="str">
            <v>623</v>
          </cell>
          <cell r="Q3315" t="str">
            <v>FMU</v>
          </cell>
          <cell r="T3315">
            <v>44232</v>
          </cell>
          <cell r="U3315">
            <v>0.13</v>
          </cell>
        </row>
        <row r="3316">
          <cell r="N3316" t="str">
            <v>660</v>
          </cell>
          <cell r="Q3316" t="str">
            <v>L06</v>
          </cell>
          <cell r="T3316">
            <v>379</v>
          </cell>
          <cell r="U3316">
            <v>1042.18</v>
          </cell>
        </row>
        <row r="3317">
          <cell r="N3317" t="str">
            <v>633</v>
          </cell>
          <cell r="Q3317" t="str">
            <v>TIU</v>
          </cell>
          <cell r="T3317">
            <v>253803667</v>
          </cell>
          <cell r="U3317">
            <v>0</v>
          </cell>
        </row>
        <row r="3318">
          <cell r="N3318" t="str">
            <v>650</v>
          </cell>
          <cell r="Q3318" t="str">
            <v>TIU</v>
          </cell>
          <cell r="T3318">
            <v>18305</v>
          </cell>
          <cell r="U3318">
            <v>0</v>
          </cell>
        </row>
        <row r="3319">
          <cell r="N3319" t="str">
            <v>641</v>
          </cell>
          <cell r="Q3319" t="str">
            <v>TIU</v>
          </cell>
          <cell r="T3319">
            <v>3405</v>
          </cell>
          <cell r="U3319">
            <v>-0.01</v>
          </cell>
        </row>
        <row r="3320">
          <cell r="N3320" t="str">
            <v>624</v>
          </cell>
          <cell r="Q3320" t="str">
            <v>TTC</v>
          </cell>
          <cell r="T3320">
            <v>919560</v>
          </cell>
          <cell r="U3320">
            <v>34.020000000000003</v>
          </cell>
        </row>
        <row r="3321">
          <cell r="N3321" t="str">
            <v>686</v>
          </cell>
          <cell r="Q3321" t="str">
            <v>VTC</v>
          </cell>
          <cell r="T3321">
            <v>200</v>
          </cell>
          <cell r="U3321">
            <v>-0.01</v>
          </cell>
        </row>
        <row r="3322">
          <cell r="N3322" t="str">
            <v>650</v>
          </cell>
          <cell r="Q3322" t="str">
            <v>E39</v>
          </cell>
          <cell r="T3322">
            <v>23522</v>
          </cell>
          <cell r="U3322">
            <v>740.84</v>
          </cell>
        </row>
        <row r="3323">
          <cell r="N3323" t="str">
            <v>650</v>
          </cell>
          <cell r="Q3323" t="str">
            <v>FFE</v>
          </cell>
          <cell r="T3323">
            <v>66539</v>
          </cell>
          <cell r="U3323">
            <v>1.9</v>
          </cell>
        </row>
        <row r="3324">
          <cell r="N3324" t="str">
            <v>626</v>
          </cell>
          <cell r="Q3324" t="str">
            <v>FFE</v>
          </cell>
          <cell r="T3324">
            <v>14579136</v>
          </cell>
          <cell r="U3324">
            <v>1487.07</v>
          </cell>
        </row>
        <row r="3325">
          <cell r="N3325" t="str">
            <v>632</v>
          </cell>
          <cell r="Q3325" t="str">
            <v>FFE</v>
          </cell>
          <cell r="T3325">
            <v>212354998</v>
          </cell>
          <cell r="U3325">
            <v>27818.5</v>
          </cell>
        </row>
        <row r="3326">
          <cell r="N3326" t="str">
            <v>624</v>
          </cell>
          <cell r="Q3326" t="str">
            <v>FFE</v>
          </cell>
          <cell r="T3326">
            <v>10684065</v>
          </cell>
          <cell r="U3326">
            <v>1196.6300000000001</v>
          </cell>
        </row>
        <row r="3327">
          <cell r="N3327" t="str">
            <v>650</v>
          </cell>
          <cell r="Q3327" t="str">
            <v>L21</v>
          </cell>
          <cell r="T3327">
            <v>1084</v>
          </cell>
          <cell r="U3327">
            <v>13636.72</v>
          </cell>
        </row>
        <row r="3328">
          <cell r="N3328" t="str">
            <v>650</v>
          </cell>
          <cell r="Q3328" t="str">
            <v>MSV</v>
          </cell>
          <cell r="T3328">
            <v>3086</v>
          </cell>
          <cell r="U3328">
            <v>0</v>
          </cell>
        </row>
        <row r="3329">
          <cell r="N3329" t="str">
            <v>626</v>
          </cell>
          <cell r="Q3329" t="str">
            <v>MSV</v>
          </cell>
          <cell r="T3329">
            <v>973269</v>
          </cell>
          <cell r="U3329">
            <v>0</v>
          </cell>
        </row>
        <row r="3330">
          <cell r="N3330" t="str">
            <v>621</v>
          </cell>
          <cell r="Q3330" t="str">
            <v>MSV</v>
          </cell>
          <cell r="T3330">
            <v>636853</v>
          </cell>
          <cell r="U3330">
            <v>0</v>
          </cell>
        </row>
        <row r="3331">
          <cell r="N3331" t="str">
            <v>641</v>
          </cell>
          <cell r="Q3331" t="str">
            <v>MSV</v>
          </cell>
          <cell r="T3331">
            <v>3072</v>
          </cell>
          <cell r="U3331">
            <v>0</v>
          </cell>
        </row>
        <row r="3332">
          <cell r="N3332" t="str">
            <v>621</v>
          </cell>
          <cell r="Q3332" t="str">
            <v>TTE</v>
          </cell>
          <cell r="T3332">
            <v>636853</v>
          </cell>
          <cell r="U3332">
            <v>0</v>
          </cell>
        </row>
        <row r="3333">
          <cell r="N3333" t="str">
            <v>660</v>
          </cell>
          <cell r="Q3333" t="str">
            <v>TTE</v>
          </cell>
          <cell r="T3333">
            <v>21868</v>
          </cell>
          <cell r="U3333">
            <v>0</v>
          </cell>
        </row>
        <row r="3334">
          <cell r="N3334" t="str">
            <v>624</v>
          </cell>
          <cell r="Q3334" t="str">
            <v>TTE</v>
          </cell>
          <cell r="T3334">
            <v>8068064</v>
          </cell>
          <cell r="U3334">
            <v>0</v>
          </cell>
        </row>
        <row r="3335">
          <cell r="N3335" t="str">
            <v>624</v>
          </cell>
          <cell r="Q3335" t="str">
            <v>TTE</v>
          </cell>
          <cell r="T3335">
            <v>2907284</v>
          </cell>
          <cell r="U3335">
            <v>0</v>
          </cell>
        </row>
        <row r="3336">
          <cell r="N3336" t="str">
            <v>626</v>
          </cell>
          <cell r="Q3336" t="str">
            <v>TTE</v>
          </cell>
          <cell r="T3336">
            <v>3329964</v>
          </cell>
          <cell r="U3336">
            <v>0</v>
          </cell>
        </row>
        <row r="3337">
          <cell r="N3337" t="str">
            <v>633</v>
          </cell>
          <cell r="Q3337" t="str">
            <v>TTE</v>
          </cell>
          <cell r="T3337">
            <v>253803667</v>
          </cell>
          <cell r="U3337">
            <v>0</v>
          </cell>
        </row>
        <row r="3338">
          <cell r="N3338" t="str">
            <v>641</v>
          </cell>
          <cell r="Q3338" t="str">
            <v>MC</v>
          </cell>
          <cell r="T3338">
            <v>10</v>
          </cell>
          <cell r="U3338">
            <v>22.1</v>
          </cell>
        </row>
        <row r="3339">
          <cell r="N3339" t="str">
            <v>624</v>
          </cell>
          <cell r="Q3339" t="str">
            <v>PRV</v>
          </cell>
          <cell r="T3339">
            <v>10835360</v>
          </cell>
          <cell r="U3339">
            <v>110.97</v>
          </cell>
        </row>
        <row r="3340">
          <cell r="N3340" t="str">
            <v>624</v>
          </cell>
          <cell r="Q3340" t="str">
            <v>EUR</v>
          </cell>
          <cell r="T3340">
            <v>23102080</v>
          </cell>
          <cell r="U3340">
            <v>2753.89</v>
          </cell>
        </row>
        <row r="3341">
          <cell r="N3341" t="str">
            <v>624</v>
          </cell>
          <cell r="Q3341" t="str">
            <v>EUR</v>
          </cell>
          <cell r="T3341">
            <v>8934767</v>
          </cell>
          <cell r="U3341">
            <v>1063.28</v>
          </cell>
        </row>
        <row r="3342">
          <cell r="N3342" t="str">
            <v>650</v>
          </cell>
          <cell r="Q3342" t="str">
            <v>RTU</v>
          </cell>
          <cell r="T3342">
            <v>18305</v>
          </cell>
          <cell r="U3342">
            <v>0.13</v>
          </cell>
        </row>
        <row r="3343">
          <cell r="N3343" t="str">
            <v>626</v>
          </cell>
          <cell r="Q3343" t="str">
            <v>EUR</v>
          </cell>
          <cell r="T3343">
            <v>3234720</v>
          </cell>
          <cell r="U3343">
            <v>384.93</v>
          </cell>
        </row>
        <row r="3344">
          <cell r="N3344" t="str">
            <v>685</v>
          </cell>
          <cell r="Q3344" t="str">
            <v>PRV</v>
          </cell>
          <cell r="T3344">
            <v>18788</v>
          </cell>
          <cell r="U3344">
            <v>-2.56</v>
          </cell>
        </row>
        <row r="3345">
          <cell r="N3345" t="str">
            <v>641</v>
          </cell>
          <cell r="Q3345" t="str">
            <v>ICV</v>
          </cell>
          <cell r="T3345">
            <v>71411</v>
          </cell>
          <cell r="U3345">
            <v>0</v>
          </cell>
        </row>
        <row r="3346">
          <cell r="N3346" t="str">
            <v>641</v>
          </cell>
          <cell r="Q3346" t="str">
            <v>MC</v>
          </cell>
          <cell r="T3346">
            <v>0</v>
          </cell>
          <cell r="U3346">
            <v>1385.53</v>
          </cell>
        </row>
        <row r="3347">
          <cell r="N3347" t="str">
            <v>626</v>
          </cell>
          <cell r="Q3347" t="str">
            <v>FVE</v>
          </cell>
          <cell r="T3347">
            <v>3329964</v>
          </cell>
          <cell r="U3347">
            <v>0</v>
          </cell>
        </row>
        <row r="3348">
          <cell r="N3348" t="str">
            <v>626</v>
          </cell>
          <cell r="Q3348" t="str">
            <v>PRV</v>
          </cell>
          <cell r="T3348">
            <v>3120155</v>
          </cell>
          <cell r="U3348">
            <v>118.56</v>
          </cell>
        </row>
        <row r="3349">
          <cell r="N3349" t="str">
            <v>633</v>
          </cell>
          <cell r="Q3349" t="str">
            <v>PRV</v>
          </cell>
          <cell r="T3349">
            <v>6408000</v>
          </cell>
          <cell r="U3349">
            <v>121.75</v>
          </cell>
        </row>
        <row r="3350">
          <cell r="N3350" t="str">
            <v>626</v>
          </cell>
          <cell r="Q3350" t="str">
            <v>PRV</v>
          </cell>
          <cell r="T3350">
            <v>1470240</v>
          </cell>
          <cell r="U3350">
            <v>55.87</v>
          </cell>
        </row>
        <row r="3351">
          <cell r="N3351" t="str">
            <v>621</v>
          </cell>
          <cell r="Q3351" t="str">
            <v>FVE</v>
          </cell>
          <cell r="T3351">
            <v>942741</v>
          </cell>
          <cell r="U3351">
            <v>0</v>
          </cell>
        </row>
        <row r="3352">
          <cell r="N3352" t="str">
            <v>626</v>
          </cell>
          <cell r="Q3352" t="str">
            <v>RTU</v>
          </cell>
          <cell r="T3352">
            <v>6999936</v>
          </cell>
          <cell r="U3352">
            <v>91.01</v>
          </cell>
        </row>
        <row r="3353">
          <cell r="N3353" t="str">
            <v>624</v>
          </cell>
          <cell r="Q3353" t="str">
            <v>MC</v>
          </cell>
          <cell r="T3353">
            <v>50</v>
          </cell>
          <cell r="U3353">
            <v>0</v>
          </cell>
        </row>
        <row r="3354">
          <cell r="N3354" t="str">
            <v>650</v>
          </cell>
          <cell r="Q3354" t="str">
            <v>EIN</v>
          </cell>
          <cell r="T3354">
            <v>3086</v>
          </cell>
          <cell r="U3354">
            <v>1.77</v>
          </cell>
        </row>
        <row r="3355">
          <cell r="N3355" t="str">
            <v>612</v>
          </cell>
          <cell r="Q3355" t="str">
            <v>EFV</v>
          </cell>
          <cell r="T3355">
            <v>6856739</v>
          </cell>
          <cell r="U3355">
            <v>20967.810000000001</v>
          </cell>
        </row>
        <row r="3356">
          <cell r="N3356" t="str">
            <v>660</v>
          </cell>
          <cell r="Q3356" t="str">
            <v>TDC</v>
          </cell>
          <cell r="T3356">
            <v>21868</v>
          </cell>
          <cell r="U3356">
            <v>2.02</v>
          </cell>
        </row>
        <row r="3357">
          <cell r="N3357" t="str">
            <v>621</v>
          </cell>
          <cell r="Q3357" t="str">
            <v>EP3</v>
          </cell>
          <cell r="T3357">
            <v>5651345</v>
          </cell>
          <cell r="U3357">
            <v>0</v>
          </cell>
        </row>
        <row r="3358">
          <cell r="N3358" t="str">
            <v>665</v>
          </cell>
          <cell r="Q3358" t="str">
            <v>BIC</v>
          </cell>
          <cell r="T3358">
            <v>1176.51</v>
          </cell>
          <cell r="U3358">
            <v>-7045.79</v>
          </cell>
        </row>
        <row r="3359">
          <cell r="N3359" t="str">
            <v>621</v>
          </cell>
          <cell r="Q3359" t="str">
            <v>DSU</v>
          </cell>
          <cell r="T3359">
            <v>6341340</v>
          </cell>
          <cell r="U3359">
            <v>954.41</v>
          </cell>
        </row>
        <row r="3360">
          <cell r="N3360" t="str">
            <v>626</v>
          </cell>
          <cell r="Q3360" t="str">
            <v>TDC</v>
          </cell>
          <cell r="T3360">
            <v>14579136</v>
          </cell>
          <cell r="U3360">
            <v>1137.18</v>
          </cell>
        </row>
        <row r="3361">
          <cell r="N3361" t="str">
            <v>633</v>
          </cell>
          <cell r="Q3361" t="str">
            <v>RIN</v>
          </cell>
          <cell r="T3361">
            <v>253803667</v>
          </cell>
          <cell r="U3361">
            <v>305833.43</v>
          </cell>
        </row>
        <row r="3362">
          <cell r="N3362" t="str">
            <v>621</v>
          </cell>
          <cell r="Q3362" t="str">
            <v>TDC</v>
          </cell>
          <cell r="T3362">
            <v>112203</v>
          </cell>
          <cell r="U3362">
            <v>14.59</v>
          </cell>
        </row>
        <row r="3363">
          <cell r="N3363" t="str">
            <v>611</v>
          </cell>
          <cell r="Q3363" t="str">
            <v>EFV</v>
          </cell>
          <cell r="T3363">
            <v>124334</v>
          </cell>
          <cell r="U3363">
            <v>381.48</v>
          </cell>
        </row>
        <row r="3364">
          <cell r="N3364" t="str">
            <v>641</v>
          </cell>
          <cell r="Q3364" t="str">
            <v>TDC</v>
          </cell>
          <cell r="T3364">
            <v>71411</v>
          </cell>
          <cell r="U3364">
            <v>6.93</v>
          </cell>
        </row>
        <row r="3365">
          <cell r="N3365" t="str">
            <v>611</v>
          </cell>
          <cell r="Q3365" t="str">
            <v>EFV</v>
          </cell>
          <cell r="T3365">
            <v>12495</v>
          </cell>
          <cell r="U3365">
            <v>38.21</v>
          </cell>
        </row>
        <row r="3366">
          <cell r="N3366" t="str">
            <v>641</v>
          </cell>
          <cell r="Q3366" t="str">
            <v>EFV</v>
          </cell>
          <cell r="T3366">
            <v>1444319</v>
          </cell>
          <cell r="U3366">
            <v>4416.74</v>
          </cell>
        </row>
        <row r="3367">
          <cell r="N3367" t="str">
            <v>632</v>
          </cell>
          <cell r="Q3367" t="str">
            <v>DO4</v>
          </cell>
          <cell r="T3367">
            <v>3638690</v>
          </cell>
          <cell r="U3367">
            <v>0</v>
          </cell>
        </row>
        <row r="3368">
          <cell r="N3368" t="str">
            <v>624</v>
          </cell>
          <cell r="Q3368" t="str">
            <v>EIN</v>
          </cell>
          <cell r="T3368">
            <v>304704</v>
          </cell>
          <cell r="U3368">
            <v>171.55</v>
          </cell>
        </row>
        <row r="3369">
          <cell r="N3369" t="str">
            <v>686</v>
          </cell>
          <cell r="Q3369" t="str">
            <v>DSU</v>
          </cell>
          <cell r="T3369">
            <v>295</v>
          </cell>
          <cell r="U3369">
            <v>0.01</v>
          </cell>
        </row>
        <row r="3370">
          <cell r="N3370" t="str">
            <v>621</v>
          </cell>
          <cell r="Q3370" t="str">
            <v>EIN</v>
          </cell>
          <cell r="T3370">
            <v>5100</v>
          </cell>
          <cell r="U3370">
            <v>2.87</v>
          </cell>
        </row>
        <row r="3371">
          <cell r="N3371" t="str">
            <v>623</v>
          </cell>
          <cell r="Q3371" t="str">
            <v>DO4</v>
          </cell>
          <cell r="T3371">
            <v>62856</v>
          </cell>
          <cell r="U3371">
            <v>0</v>
          </cell>
        </row>
        <row r="3372">
          <cell r="N3372" t="str">
            <v>642</v>
          </cell>
          <cell r="Q3372" t="str">
            <v>RIN</v>
          </cell>
          <cell r="T3372">
            <v>390</v>
          </cell>
          <cell r="U3372">
            <v>0.44</v>
          </cell>
        </row>
        <row r="3373">
          <cell r="N3373" t="str">
            <v>626</v>
          </cell>
          <cell r="Q3373" t="str">
            <v>EFV</v>
          </cell>
          <cell r="T3373">
            <v>3234720</v>
          </cell>
          <cell r="U3373">
            <v>9891.77</v>
          </cell>
        </row>
        <row r="3374">
          <cell r="N3374" t="str">
            <v>624</v>
          </cell>
          <cell r="Q3374" t="str">
            <v>EFV</v>
          </cell>
          <cell r="T3374">
            <v>14877860</v>
          </cell>
          <cell r="U3374">
            <v>45496.49</v>
          </cell>
        </row>
        <row r="3375">
          <cell r="N3375" t="str">
            <v>624</v>
          </cell>
          <cell r="Q3375" t="str">
            <v>EFV</v>
          </cell>
          <cell r="T3375">
            <v>357024</v>
          </cell>
          <cell r="U3375">
            <v>1091.78</v>
          </cell>
        </row>
        <row r="3376">
          <cell r="N3376" t="str">
            <v>633</v>
          </cell>
          <cell r="Q3376" t="str">
            <v>TDC</v>
          </cell>
          <cell r="T3376">
            <v>253803667</v>
          </cell>
          <cell r="U3376">
            <v>0</v>
          </cell>
        </row>
        <row r="3377">
          <cell r="N3377" t="str">
            <v>623</v>
          </cell>
          <cell r="Q3377" t="str">
            <v>DSU</v>
          </cell>
          <cell r="T3377">
            <v>81480</v>
          </cell>
          <cell r="U3377">
            <v>8.23</v>
          </cell>
        </row>
        <row r="3378">
          <cell r="N3378" t="str">
            <v>623</v>
          </cell>
          <cell r="Q3378" t="str">
            <v>TDC</v>
          </cell>
          <cell r="T3378">
            <v>81480</v>
          </cell>
          <cell r="U3378">
            <v>9.3699999999999992</v>
          </cell>
        </row>
        <row r="3379">
          <cell r="N3379" t="str">
            <v>650</v>
          </cell>
          <cell r="Q3379" t="str">
            <v>TDE</v>
          </cell>
          <cell r="T3379">
            <v>3086</v>
          </cell>
          <cell r="U3379">
            <v>0</v>
          </cell>
        </row>
        <row r="3380">
          <cell r="N3380" t="str">
            <v>624</v>
          </cell>
          <cell r="Q3380" t="str">
            <v>BFC</v>
          </cell>
          <cell r="T3380">
            <v>8934767</v>
          </cell>
          <cell r="U3380">
            <v>256901.36</v>
          </cell>
        </row>
        <row r="3381">
          <cell r="N3381" t="str">
            <v>623</v>
          </cell>
          <cell r="Q3381" t="str">
            <v>EFL</v>
          </cell>
          <cell r="T3381">
            <v>2279268</v>
          </cell>
          <cell r="U3381">
            <v>74930.91</v>
          </cell>
        </row>
        <row r="3382">
          <cell r="N3382" t="str">
            <v>620</v>
          </cell>
          <cell r="Q3382" t="str">
            <v>PPT</v>
          </cell>
          <cell r="T3382">
            <v>2187264</v>
          </cell>
          <cell r="U3382">
            <v>0</v>
          </cell>
        </row>
        <row r="3383">
          <cell r="N3383" t="str">
            <v>624</v>
          </cell>
          <cell r="Q3383" t="str">
            <v>BFC</v>
          </cell>
          <cell r="T3383">
            <v>590640</v>
          </cell>
          <cell r="U3383">
            <v>16982.669999999998</v>
          </cell>
        </row>
        <row r="3384">
          <cell r="N3384" t="str">
            <v>621</v>
          </cell>
          <cell r="Q3384" t="str">
            <v>PPT</v>
          </cell>
          <cell r="T3384">
            <v>148224</v>
          </cell>
          <cell r="U3384">
            <v>0</v>
          </cell>
        </row>
        <row r="3385">
          <cell r="N3385" t="str">
            <v>626</v>
          </cell>
          <cell r="Q3385" t="str">
            <v>EFL</v>
          </cell>
          <cell r="T3385">
            <v>6999936</v>
          </cell>
          <cell r="U3385">
            <v>230122.9</v>
          </cell>
        </row>
        <row r="3386">
          <cell r="N3386" t="str">
            <v>624</v>
          </cell>
          <cell r="Q3386" t="str">
            <v>BFC</v>
          </cell>
          <cell r="T3386">
            <v>414384</v>
          </cell>
          <cell r="U3386">
            <v>11914.78</v>
          </cell>
        </row>
        <row r="3387">
          <cell r="N3387" t="str">
            <v>624</v>
          </cell>
          <cell r="Q3387" t="str">
            <v>PPT</v>
          </cell>
          <cell r="T3387">
            <v>26330592</v>
          </cell>
          <cell r="U3387">
            <v>0</v>
          </cell>
        </row>
        <row r="3388">
          <cell r="N3388" t="str">
            <v>623</v>
          </cell>
          <cell r="Q3388" t="str">
            <v>TDE</v>
          </cell>
          <cell r="T3388">
            <v>44232</v>
          </cell>
          <cell r="U3388">
            <v>0</v>
          </cell>
        </row>
        <row r="3389">
          <cell r="N3389" t="str">
            <v>611</v>
          </cell>
          <cell r="Q3389" t="str">
            <v>EFL</v>
          </cell>
          <cell r="T3389">
            <v>287356489</v>
          </cell>
          <cell r="U3389">
            <v>9446832.6500000004</v>
          </cell>
        </row>
        <row r="3390">
          <cell r="N3390" t="str">
            <v>612</v>
          </cell>
          <cell r="Q3390" t="str">
            <v>EIV</v>
          </cell>
          <cell r="T3390">
            <v>10954</v>
          </cell>
          <cell r="U3390">
            <v>0</v>
          </cell>
        </row>
        <row r="3391">
          <cell r="N3391" t="str">
            <v>621</v>
          </cell>
          <cell r="Q3391" t="str">
            <v>EFL</v>
          </cell>
          <cell r="T3391">
            <v>5100</v>
          </cell>
          <cell r="U3391">
            <v>167.67</v>
          </cell>
        </row>
        <row r="3392">
          <cell r="N3392" t="str">
            <v>623</v>
          </cell>
          <cell r="Q3392" t="str">
            <v>LMR</v>
          </cell>
          <cell r="T3392">
            <v>83303443</v>
          </cell>
          <cell r="U3392">
            <v>109609.24</v>
          </cell>
        </row>
        <row r="3393">
          <cell r="N3393" t="str">
            <v>626</v>
          </cell>
          <cell r="Q3393" t="str">
            <v>EFL</v>
          </cell>
          <cell r="T3393">
            <v>973269</v>
          </cell>
          <cell r="U3393">
            <v>31996.22</v>
          </cell>
        </row>
        <row r="3394">
          <cell r="N3394" t="str">
            <v>624</v>
          </cell>
          <cell r="Q3394" t="str">
            <v>PPT</v>
          </cell>
          <cell r="T3394">
            <v>3580852</v>
          </cell>
          <cell r="U3394">
            <v>0</v>
          </cell>
        </row>
        <row r="3395">
          <cell r="N3395" t="str">
            <v>624</v>
          </cell>
          <cell r="Q3395" t="str">
            <v>BFC</v>
          </cell>
          <cell r="T3395">
            <v>919560</v>
          </cell>
          <cell r="U3395">
            <v>26440.11</v>
          </cell>
        </row>
        <row r="3396">
          <cell r="N3396" t="str">
            <v>685</v>
          </cell>
          <cell r="Q3396" t="str">
            <v>VEX</v>
          </cell>
          <cell r="T3396">
            <v>204</v>
          </cell>
          <cell r="U3396">
            <v>-7.0000000000000007E-2</v>
          </cell>
        </row>
        <row r="3397">
          <cell r="N3397" t="str">
            <v>611</v>
          </cell>
          <cell r="Q3397" t="str">
            <v>FFC</v>
          </cell>
          <cell r="T3397">
            <v>980</v>
          </cell>
          <cell r="U3397">
            <v>0.02</v>
          </cell>
        </row>
        <row r="3398">
          <cell r="N3398" t="str">
            <v>624</v>
          </cell>
          <cell r="Q3398" t="str">
            <v>FFC</v>
          </cell>
          <cell r="T3398">
            <v>8729930</v>
          </cell>
          <cell r="U3398">
            <v>104.75</v>
          </cell>
        </row>
        <row r="3399">
          <cell r="N3399" t="str">
            <v>624</v>
          </cell>
          <cell r="Q3399" t="str">
            <v>DC</v>
          </cell>
          <cell r="T3399">
            <v>12222.68</v>
          </cell>
          <cell r="U3399">
            <v>143444.95000000001</v>
          </cell>
        </row>
        <row r="3400">
          <cell r="N3400" t="str">
            <v>626</v>
          </cell>
          <cell r="Q3400" t="str">
            <v>DC</v>
          </cell>
          <cell r="T3400">
            <v>11477.77</v>
          </cell>
          <cell r="U3400">
            <v>265939.94</v>
          </cell>
        </row>
        <row r="3401">
          <cell r="N3401" t="str">
            <v>623</v>
          </cell>
          <cell r="Q3401" t="str">
            <v>OMS</v>
          </cell>
          <cell r="T3401">
            <v>16914030</v>
          </cell>
          <cell r="U3401">
            <v>4330.05</v>
          </cell>
        </row>
        <row r="3402">
          <cell r="N3402" t="str">
            <v>624</v>
          </cell>
          <cell r="Q3402" t="str">
            <v>EP2</v>
          </cell>
          <cell r="T3402">
            <v>518950</v>
          </cell>
          <cell r="U3402">
            <v>62.8</v>
          </cell>
        </row>
        <row r="3403">
          <cell r="N3403" t="str">
            <v>660</v>
          </cell>
          <cell r="Q3403" t="str">
            <v>EP2</v>
          </cell>
          <cell r="T3403">
            <v>21868</v>
          </cell>
          <cell r="U3403">
            <v>1.69</v>
          </cell>
        </row>
        <row r="3404">
          <cell r="N3404" t="str">
            <v>611</v>
          </cell>
          <cell r="Q3404" t="str">
            <v>GPW</v>
          </cell>
          <cell r="T3404">
            <v>43104</v>
          </cell>
          <cell r="U3404">
            <v>53.37</v>
          </cell>
        </row>
        <row r="3405">
          <cell r="N3405" t="str">
            <v>660</v>
          </cell>
          <cell r="Q3405" t="str">
            <v>OMS</v>
          </cell>
          <cell r="T3405">
            <v>11736</v>
          </cell>
          <cell r="U3405">
            <v>1.5</v>
          </cell>
        </row>
        <row r="3406">
          <cell r="N3406" t="str">
            <v>624</v>
          </cell>
          <cell r="Q3406" t="str">
            <v>CAP</v>
          </cell>
          <cell r="T3406">
            <v>414384</v>
          </cell>
          <cell r="U3406">
            <v>4.97</v>
          </cell>
        </row>
        <row r="3407">
          <cell r="N3407" t="str">
            <v>660</v>
          </cell>
          <cell r="Q3407" t="str">
            <v>E12</v>
          </cell>
          <cell r="T3407">
            <v>79415</v>
          </cell>
          <cell r="U3407">
            <v>2504.58</v>
          </cell>
        </row>
        <row r="3408">
          <cell r="N3408" t="str">
            <v>623</v>
          </cell>
          <cell r="Q3408" t="str">
            <v>DSM</v>
          </cell>
          <cell r="T3408">
            <v>1854408</v>
          </cell>
          <cell r="U3408">
            <v>12194.35</v>
          </cell>
        </row>
        <row r="3409">
          <cell r="N3409" t="str">
            <v>624</v>
          </cell>
          <cell r="Q3409" t="str">
            <v>OMS</v>
          </cell>
          <cell r="T3409">
            <v>8068064</v>
          </cell>
          <cell r="U3409">
            <v>2008.96</v>
          </cell>
        </row>
        <row r="3410">
          <cell r="N3410" t="str">
            <v>624</v>
          </cell>
          <cell r="Q3410" t="str">
            <v>CAP</v>
          </cell>
          <cell r="T3410">
            <v>23574492</v>
          </cell>
          <cell r="U3410">
            <v>271.55</v>
          </cell>
        </row>
        <row r="3411">
          <cell r="N3411" t="str">
            <v>626</v>
          </cell>
          <cell r="Q3411" t="str">
            <v>OMS</v>
          </cell>
          <cell r="T3411">
            <v>6999936</v>
          </cell>
          <cell r="U3411">
            <v>1490.98</v>
          </cell>
        </row>
        <row r="3412">
          <cell r="N3412" t="str">
            <v>660</v>
          </cell>
          <cell r="Q3412" t="str">
            <v>EP2</v>
          </cell>
          <cell r="T3412">
            <v>862411</v>
          </cell>
          <cell r="U3412">
            <v>73.75</v>
          </cell>
        </row>
        <row r="3413">
          <cell r="N3413" t="str">
            <v>624</v>
          </cell>
          <cell r="Q3413" t="str">
            <v>RAU</v>
          </cell>
          <cell r="T3413">
            <v>10684065</v>
          </cell>
          <cell r="U3413">
            <v>299.14999999999998</v>
          </cell>
        </row>
        <row r="3414">
          <cell r="N3414" t="str">
            <v>626</v>
          </cell>
          <cell r="Q3414" t="str">
            <v>CAP</v>
          </cell>
          <cell r="T3414">
            <v>6999936</v>
          </cell>
          <cell r="U3414">
            <v>77.010000000000005</v>
          </cell>
        </row>
        <row r="3415">
          <cell r="N3415" t="str">
            <v>620</v>
          </cell>
          <cell r="Q3415" t="str">
            <v>EP2</v>
          </cell>
          <cell r="T3415">
            <v>3380</v>
          </cell>
          <cell r="U3415">
            <v>-0.46</v>
          </cell>
        </row>
        <row r="3416">
          <cell r="N3416" t="str">
            <v>626</v>
          </cell>
          <cell r="Q3416" t="str">
            <v>DC</v>
          </cell>
          <cell r="T3416">
            <v>8186.77</v>
          </cell>
          <cell r="U3416">
            <v>197874.24</v>
          </cell>
        </row>
        <row r="3417">
          <cell r="N3417" t="str">
            <v>626</v>
          </cell>
          <cell r="Q3417" t="str">
            <v>FVC</v>
          </cell>
          <cell r="T3417">
            <v>8155792</v>
          </cell>
          <cell r="U3417">
            <v>0</v>
          </cell>
        </row>
        <row r="3418">
          <cell r="N3418" t="str">
            <v>626</v>
          </cell>
          <cell r="Q3418" t="str">
            <v>DC</v>
          </cell>
          <cell r="T3418">
            <v>2400</v>
          </cell>
          <cell r="U3418">
            <v>60408</v>
          </cell>
        </row>
        <row r="3419">
          <cell r="N3419" t="str">
            <v>625</v>
          </cell>
          <cell r="Q3419" t="str">
            <v>CAP</v>
          </cell>
          <cell r="T3419">
            <v>7485588</v>
          </cell>
          <cell r="U3419">
            <v>134.74</v>
          </cell>
        </row>
        <row r="3420">
          <cell r="N3420" t="str">
            <v>611</v>
          </cell>
          <cell r="Q3420" t="str">
            <v>DSM</v>
          </cell>
          <cell r="T3420">
            <v>51122</v>
          </cell>
          <cell r="U3420">
            <v>286.29000000000002</v>
          </cell>
        </row>
        <row r="3421">
          <cell r="N3421" t="str">
            <v>612</v>
          </cell>
          <cell r="Q3421" t="str">
            <v>TSE</v>
          </cell>
          <cell r="T3421">
            <v>6858057</v>
          </cell>
          <cell r="U3421">
            <v>0</v>
          </cell>
        </row>
        <row r="3422">
          <cell r="N3422" t="str">
            <v>660</v>
          </cell>
          <cell r="Q3422" t="str">
            <v>L04</v>
          </cell>
          <cell r="T3422">
            <v>3</v>
          </cell>
          <cell r="U3422">
            <v>2.52</v>
          </cell>
        </row>
        <row r="3423">
          <cell r="N3423" t="str">
            <v>655</v>
          </cell>
          <cell r="Q3423" t="str">
            <v>CAP</v>
          </cell>
          <cell r="T3423">
            <v>22783</v>
          </cell>
          <cell r="U3423">
            <v>0.35</v>
          </cell>
        </row>
        <row r="3424">
          <cell r="N3424" t="str">
            <v>626</v>
          </cell>
          <cell r="Q3424" t="str">
            <v>EP2</v>
          </cell>
          <cell r="T3424">
            <v>3329964</v>
          </cell>
          <cell r="U3424">
            <v>339.66</v>
          </cell>
        </row>
        <row r="3425">
          <cell r="N3425" t="str">
            <v>621</v>
          </cell>
          <cell r="Q3425" t="str">
            <v>TSE</v>
          </cell>
          <cell r="T3425">
            <v>5651345</v>
          </cell>
          <cell r="U3425">
            <v>0</v>
          </cell>
        </row>
        <row r="3426">
          <cell r="N3426" t="str">
            <v>623</v>
          </cell>
          <cell r="Q3426" t="str">
            <v>RAU</v>
          </cell>
          <cell r="T3426">
            <v>16914030</v>
          </cell>
          <cell r="U3426">
            <v>693.51</v>
          </cell>
        </row>
        <row r="3427">
          <cell r="N3427" t="str">
            <v>624</v>
          </cell>
          <cell r="Q3427" t="str">
            <v>FVC</v>
          </cell>
          <cell r="T3427">
            <v>2907284</v>
          </cell>
          <cell r="U3427">
            <v>0</v>
          </cell>
        </row>
        <row r="3428">
          <cell r="N3428" t="str">
            <v>624</v>
          </cell>
          <cell r="Q3428" t="str">
            <v>DO6</v>
          </cell>
          <cell r="T3428">
            <v>3184704</v>
          </cell>
          <cell r="U3428">
            <v>257.95999999999998</v>
          </cell>
        </row>
        <row r="3429">
          <cell r="N3429" t="str">
            <v>626</v>
          </cell>
          <cell r="Q3429" t="str">
            <v>DC</v>
          </cell>
          <cell r="T3429">
            <v>5870.93</v>
          </cell>
          <cell r="U3429">
            <v>138394.03</v>
          </cell>
        </row>
        <row r="3430">
          <cell r="N3430" t="str">
            <v>650</v>
          </cell>
          <cell r="Q3430" t="str">
            <v>TSE</v>
          </cell>
          <cell r="T3430">
            <v>3117477</v>
          </cell>
          <cell r="U3430">
            <v>0</v>
          </cell>
        </row>
        <row r="3431">
          <cell r="N3431" t="str">
            <v>624</v>
          </cell>
          <cell r="Q3431" t="str">
            <v>DC</v>
          </cell>
          <cell r="T3431">
            <v>800</v>
          </cell>
          <cell r="U3431">
            <v>14616</v>
          </cell>
        </row>
        <row r="3432">
          <cell r="N3432" t="str">
            <v>624</v>
          </cell>
          <cell r="Q3432" t="str">
            <v>DC</v>
          </cell>
          <cell r="T3432">
            <v>1099.75</v>
          </cell>
          <cell r="U3432">
            <v>12834.08</v>
          </cell>
        </row>
        <row r="3433">
          <cell r="N3433" t="str">
            <v>621</v>
          </cell>
          <cell r="Q3433" t="str">
            <v>TSE</v>
          </cell>
          <cell r="T3433">
            <v>636853</v>
          </cell>
          <cell r="U3433">
            <v>0</v>
          </cell>
        </row>
        <row r="3434">
          <cell r="N3434" t="str">
            <v>641</v>
          </cell>
          <cell r="Q3434" t="str">
            <v>FVC</v>
          </cell>
          <cell r="T3434">
            <v>1444319</v>
          </cell>
          <cell r="U3434">
            <v>0</v>
          </cell>
        </row>
        <row r="3435">
          <cell r="N3435" t="str">
            <v>625</v>
          </cell>
          <cell r="Q3435" t="str">
            <v>LMV</v>
          </cell>
          <cell r="T3435">
            <v>124800</v>
          </cell>
          <cell r="U3435">
            <v>8.11</v>
          </cell>
        </row>
        <row r="3436">
          <cell r="N3436" t="str">
            <v>623</v>
          </cell>
          <cell r="Q3436" t="str">
            <v>LMV</v>
          </cell>
          <cell r="T3436">
            <v>16914030</v>
          </cell>
          <cell r="U3436">
            <v>-454.91</v>
          </cell>
        </row>
        <row r="3437">
          <cell r="N3437" t="str">
            <v>621</v>
          </cell>
          <cell r="Q3437" t="str">
            <v>PRC</v>
          </cell>
          <cell r="T3437">
            <v>63880</v>
          </cell>
          <cell r="U3437">
            <v>476.67</v>
          </cell>
        </row>
        <row r="3438">
          <cell r="N3438" t="str">
            <v>655</v>
          </cell>
          <cell r="Q3438" t="str">
            <v>EP4</v>
          </cell>
          <cell r="T3438">
            <v>617553</v>
          </cell>
          <cell r="U3438">
            <v>0</v>
          </cell>
        </row>
        <row r="3439">
          <cell r="N3439" t="str">
            <v>655</v>
          </cell>
          <cell r="Q3439" t="str">
            <v>MSO</v>
          </cell>
          <cell r="T3439">
            <v>617553</v>
          </cell>
          <cell r="U3439">
            <v>463.77</v>
          </cell>
        </row>
        <row r="3440">
          <cell r="N3440" t="str">
            <v>626</v>
          </cell>
          <cell r="Q3440" t="str">
            <v>MSO</v>
          </cell>
          <cell r="T3440">
            <v>3234720</v>
          </cell>
          <cell r="U3440">
            <v>1743.52</v>
          </cell>
        </row>
        <row r="3441">
          <cell r="N3441" t="str">
            <v>623</v>
          </cell>
          <cell r="Q3441" t="str">
            <v>EP4</v>
          </cell>
          <cell r="T3441">
            <v>144480</v>
          </cell>
          <cell r="U3441">
            <v>0</v>
          </cell>
        </row>
        <row r="3442">
          <cell r="N3442" t="str">
            <v>624</v>
          </cell>
          <cell r="Q3442" t="str">
            <v>TSC</v>
          </cell>
          <cell r="T3442">
            <v>5348968</v>
          </cell>
          <cell r="U3442">
            <v>0</v>
          </cell>
        </row>
        <row r="3443">
          <cell r="N3443" t="str">
            <v>686</v>
          </cell>
          <cell r="Q3443" t="str">
            <v>VBF</v>
          </cell>
          <cell r="T3443">
            <v>295</v>
          </cell>
          <cell r="U3443">
            <v>8.48</v>
          </cell>
        </row>
        <row r="3444">
          <cell r="N3444" t="str">
            <v>621</v>
          </cell>
          <cell r="Q3444" t="str">
            <v>MSO</v>
          </cell>
          <cell r="T3444">
            <v>942741</v>
          </cell>
          <cell r="U3444">
            <v>676.89</v>
          </cell>
        </row>
        <row r="3445">
          <cell r="N3445" t="str">
            <v>621</v>
          </cell>
          <cell r="Q3445" t="str">
            <v>TSC</v>
          </cell>
          <cell r="T3445">
            <v>942741</v>
          </cell>
          <cell r="U3445">
            <v>0</v>
          </cell>
        </row>
        <row r="3446">
          <cell r="N3446" t="str">
            <v>624</v>
          </cell>
          <cell r="Q3446" t="str">
            <v>TSC</v>
          </cell>
          <cell r="T3446">
            <v>8934767</v>
          </cell>
          <cell r="U3446">
            <v>0</v>
          </cell>
        </row>
        <row r="3447">
          <cell r="N3447" t="str">
            <v>625</v>
          </cell>
          <cell r="Q3447" t="str">
            <v>TSC</v>
          </cell>
          <cell r="T3447">
            <v>7485588</v>
          </cell>
          <cell r="U3447">
            <v>0</v>
          </cell>
        </row>
        <row r="3448">
          <cell r="N3448" t="str">
            <v>626</v>
          </cell>
          <cell r="Q3448" t="str">
            <v>PRC</v>
          </cell>
          <cell r="T3448">
            <v>973269</v>
          </cell>
          <cell r="U3448">
            <v>1252.5999999999999</v>
          </cell>
        </row>
        <row r="3449">
          <cell r="N3449" t="str">
            <v>650</v>
          </cell>
          <cell r="Q3449" t="str">
            <v>RIV</v>
          </cell>
          <cell r="T3449">
            <v>213759</v>
          </cell>
          <cell r="U3449">
            <v>0</v>
          </cell>
        </row>
        <row r="3450">
          <cell r="N3450" t="str">
            <v>632</v>
          </cell>
          <cell r="Q3450" t="str">
            <v>LMV</v>
          </cell>
          <cell r="T3450">
            <v>182560338</v>
          </cell>
          <cell r="U3450">
            <v>-68642.69</v>
          </cell>
        </row>
        <row r="3451">
          <cell r="N3451" t="str">
            <v>623</v>
          </cell>
          <cell r="Q3451" t="str">
            <v>PRC</v>
          </cell>
          <cell r="T3451">
            <v>234546</v>
          </cell>
          <cell r="U3451">
            <v>1198.99</v>
          </cell>
        </row>
        <row r="3452">
          <cell r="N3452" t="str">
            <v>626</v>
          </cell>
          <cell r="Q3452" t="str">
            <v>DS5</v>
          </cell>
          <cell r="T3452">
            <v>656640</v>
          </cell>
          <cell r="U3452">
            <v>0</v>
          </cell>
        </row>
        <row r="3453">
          <cell r="N3453" t="str">
            <v>626</v>
          </cell>
          <cell r="Q3453" t="str">
            <v>DS5</v>
          </cell>
          <cell r="T3453">
            <v>1483200</v>
          </cell>
          <cell r="U3453">
            <v>0</v>
          </cell>
        </row>
        <row r="3454">
          <cell r="N3454" t="str">
            <v>642</v>
          </cell>
          <cell r="Q3454" t="str">
            <v>EBF</v>
          </cell>
          <cell r="T3454">
            <v>390</v>
          </cell>
          <cell r="U3454">
            <v>-11.26</v>
          </cell>
        </row>
        <row r="3455">
          <cell r="N3455" t="str">
            <v>624</v>
          </cell>
          <cell r="Q3455" t="str">
            <v>EC</v>
          </cell>
          <cell r="T3455">
            <v>2181088</v>
          </cell>
          <cell r="U3455">
            <v>119155.02</v>
          </cell>
        </row>
        <row r="3456">
          <cell r="N3456" t="str">
            <v>685</v>
          </cell>
          <cell r="Q3456" t="str">
            <v>EC</v>
          </cell>
          <cell r="T3456">
            <v>204</v>
          </cell>
          <cell r="U3456">
            <v>5.89</v>
          </cell>
        </row>
        <row r="3457">
          <cell r="N3457" t="str">
            <v>624</v>
          </cell>
          <cell r="Q3457" t="str">
            <v>EC</v>
          </cell>
          <cell r="T3457">
            <v>60000</v>
          </cell>
          <cell r="U3457">
            <v>4168.8599999999997</v>
          </cell>
        </row>
        <row r="3458">
          <cell r="N3458" t="str">
            <v>644</v>
          </cell>
          <cell r="Q3458" t="str">
            <v>EEX</v>
          </cell>
          <cell r="T3458">
            <v>2195750</v>
          </cell>
          <cell r="U3458">
            <v>494.04</v>
          </cell>
        </row>
        <row r="3459">
          <cell r="N3459" t="str">
            <v>626</v>
          </cell>
          <cell r="Q3459" t="str">
            <v>EP1</v>
          </cell>
          <cell r="T3459">
            <v>3120155</v>
          </cell>
          <cell r="U3459">
            <v>0</v>
          </cell>
        </row>
        <row r="3460">
          <cell r="N3460" t="str">
            <v>612</v>
          </cell>
          <cell r="Q3460" t="str">
            <v>FMU</v>
          </cell>
          <cell r="T3460">
            <v>6856739</v>
          </cell>
          <cell r="U3460">
            <v>20.9</v>
          </cell>
        </row>
        <row r="3461">
          <cell r="N3461" t="str">
            <v>624</v>
          </cell>
          <cell r="Q3461" t="str">
            <v>FMU</v>
          </cell>
          <cell r="T3461">
            <v>510784</v>
          </cell>
          <cell r="U3461">
            <v>0.51</v>
          </cell>
        </row>
        <row r="3462">
          <cell r="N3462" t="str">
            <v>624</v>
          </cell>
          <cell r="Q3462" t="str">
            <v>FMU</v>
          </cell>
          <cell r="T3462">
            <v>518950</v>
          </cell>
          <cell r="U3462">
            <v>0.53</v>
          </cell>
        </row>
        <row r="3463">
          <cell r="N3463" t="str">
            <v>626</v>
          </cell>
          <cell r="Q3463" t="str">
            <v>SD</v>
          </cell>
          <cell r="T3463">
            <v>23599.17</v>
          </cell>
          <cell r="U3463">
            <v>-16991.400000000001</v>
          </cell>
        </row>
        <row r="3464">
          <cell r="N3464" t="str">
            <v>624</v>
          </cell>
          <cell r="Q3464" t="str">
            <v>TIU</v>
          </cell>
          <cell r="T3464">
            <v>3580852</v>
          </cell>
          <cell r="U3464">
            <v>3.58</v>
          </cell>
        </row>
        <row r="3465">
          <cell r="N3465" t="str">
            <v>655</v>
          </cell>
          <cell r="Q3465" t="str">
            <v>TIU</v>
          </cell>
          <cell r="T3465">
            <v>22783</v>
          </cell>
          <cell r="U3465">
            <v>0.03</v>
          </cell>
        </row>
        <row r="3466">
          <cell r="N3466" t="str">
            <v>660</v>
          </cell>
          <cell r="Q3466" t="str">
            <v>TTC</v>
          </cell>
          <cell r="T3466">
            <v>21868</v>
          </cell>
          <cell r="U3466">
            <v>0.76</v>
          </cell>
        </row>
        <row r="3467">
          <cell r="N3467" t="str">
            <v>655</v>
          </cell>
          <cell r="Q3467" t="str">
            <v>TTC</v>
          </cell>
          <cell r="T3467">
            <v>297</v>
          </cell>
          <cell r="U3467">
            <v>0.02</v>
          </cell>
        </row>
        <row r="3468">
          <cell r="N3468" t="str">
            <v>650</v>
          </cell>
          <cell r="Q3468" t="str">
            <v>FFE</v>
          </cell>
          <cell r="T3468">
            <v>213759</v>
          </cell>
          <cell r="U3468">
            <v>5.54</v>
          </cell>
        </row>
        <row r="3469">
          <cell r="N3469" t="str">
            <v>620</v>
          </cell>
          <cell r="Q3469" t="str">
            <v>MSV</v>
          </cell>
          <cell r="T3469">
            <v>2187264</v>
          </cell>
          <cell r="U3469">
            <v>0</v>
          </cell>
        </row>
        <row r="3470">
          <cell r="N3470" t="str">
            <v>626</v>
          </cell>
          <cell r="Q3470" t="str">
            <v>MSV</v>
          </cell>
          <cell r="T3470">
            <v>14579136</v>
          </cell>
          <cell r="U3470">
            <v>0</v>
          </cell>
        </row>
        <row r="3471">
          <cell r="N3471" t="str">
            <v>660</v>
          </cell>
          <cell r="Q3471" t="str">
            <v>MSV</v>
          </cell>
          <cell r="T3471">
            <v>862411</v>
          </cell>
          <cell r="U3471">
            <v>0</v>
          </cell>
        </row>
        <row r="3472">
          <cell r="N3472" t="str">
            <v>624</v>
          </cell>
          <cell r="Q3472" t="str">
            <v>RTU</v>
          </cell>
          <cell r="T3472">
            <v>518950</v>
          </cell>
          <cell r="U3472">
            <v>7.79</v>
          </cell>
        </row>
        <row r="3473">
          <cell r="N3473" t="str">
            <v>621</v>
          </cell>
          <cell r="Q3473" t="str">
            <v>RTU</v>
          </cell>
          <cell r="T3473">
            <v>942741</v>
          </cell>
          <cell r="U3473">
            <v>16.02</v>
          </cell>
        </row>
        <row r="3474">
          <cell r="N3474" t="str">
            <v>626</v>
          </cell>
          <cell r="Q3474" t="str">
            <v>DS4</v>
          </cell>
          <cell r="T3474">
            <v>3247200</v>
          </cell>
          <cell r="U3474">
            <v>-71.52</v>
          </cell>
        </row>
        <row r="3475">
          <cell r="N3475" t="str">
            <v>623</v>
          </cell>
          <cell r="Q3475" t="str">
            <v>ICV</v>
          </cell>
          <cell r="T3475">
            <v>44232</v>
          </cell>
          <cell r="U3475">
            <v>0</v>
          </cell>
        </row>
        <row r="3476">
          <cell r="N3476" t="str">
            <v>620</v>
          </cell>
          <cell r="Q3476" t="str">
            <v>FVE</v>
          </cell>
          <cell r="T3476">
            <v>3380</v>
          </cell>
          <cell r="U3476">
            <v>0</v>
          </cell>
        </row>
        <row r="3477">
          <cell r="N3477" t="str">
            <v>625</v>
          </cell>
          <cell r="Q3477" t="str">
            <v>ICV</v>
          </cell>
          <cell r="T3477">
            <v>7485588</v>
          </cell>
          <cell r="U3477">
            <v>0</v>
          </cell>
        </row>
        <row r="3478">
          <cell r="N3478" t="str">
            <v>641</v>
          </cell>
          <cell r="Q3478" t="str">
            <v>FVE</v>
          </cell>
          <cell r="T3478">
            <v>1130</v>
          </cell>
          <cell r="U3478">
            <v>0</v>
          </cell>
        </row>
        <row r="3479">
          <cell r="N3479" t="str">
            <v>611</v>
          </cell>
          <cell r="Q3479" t="str">
            <v>RIN</v>
          </cell>
          <cell r="T3479">
            <v>12495</v>
          </cell>
          <cell r="U3479">
            <v>36.56</v>
          </cell>
        </row>
        <row r="3480">
          <cell r="N3480" t="str">
            <v>660</v>
          </cell>
          <cell r="Q3480" t="str">
            <v>TDC</v>
          </cell>
          <cell r="T3480">
            <v>665</v>
          </cell>
          <cell r="U3480">
            <v>7.0000000000000007E-2</v>
          </cell>
        </row>
        <row r="3481">
          <cell r="N3481" t="str">
            <v>626</v>
          </cell>
          <cell r="Q3481" t="str">
            <v>TDC</v>
          </cell>
          <cell r="T3481">
            <v>3120155</v>
          </cell>
          <cell r="U3481">
            <v>243.37</v>
          </cell>
        </row>
        <row r="3482">
          <cell r="N3482" t="str">
            <v>626</v>
          </cell>
          <cell r="Q3482" t="str">
            <v>EFV</v>
          </cell>
          <cell r="T3482">
            <v>893970</v>
          </cell>
          <cell r="U3482">
            <v>2733.76</v>
          </cell>
        </row>
        <row r="3483">
          <cell r="N3483" t="str">
            <v>624</v>
          </cell>
          <cell r="Q3483" t="str">
            <v>DO4</v>
          </cell>
          <cell r="T3483">
            <v>638454</v>
          </cell>
          <cell r="U3483">
            <v>0</v>
          </cell>
        </row>
        <row r="3484">
          <cell r="N3484" t="str">
            <v>686</v>
          </cell>
          <cell r="Q3484" t="str">
            <v>RIN</v>
          </cell>
          <cell r="T3484">
            <v>295</v>
          </cell>
          <cell r="U3484">
            <v>0.85</v>
          </cell>
        </row>
        <row r="3485">
          <cell r="N3485" t="str">
            <v>624</v>
          </cell>
          <cell r="Q3485" t="str">
            <v>EIN</v>
          </cell>
          <cell r="T3485">
            <v>2907284</v>
          </cell>
          <cell r="U3485">
            <v>1636.81</v>
          </cell>
        </row>
        <row r="3486">
          <cell r="N3486" t="str">
            <v>650</v>
          </cell>
          <cell r="Q3486" t="str">
            <v>RIN</v>
          </cell>
          <cell r="T3486">
            <v>63</v>
          </cell>
          <cell r="U3486">
            <v>0.03</v>
          </cell>
        </row>
        <row r="3487">
          <cell r="N3487" t="str">
            <v>650</v>
          </cell>
          <cell r="Q3487" t="str">
            <v>TDE</v>
          </cell>
          <cell r="T3487">
            <v>213759</v>
          </cell>
          <cell r="U3487">
            <v>0</v>
          </cell>
        </row>
        <row r="3488">
          <cell r="N3488" t="str">
            <v>612</v>
          </cell>
          <cell r="Q3488" t="str">
            <v>TDE</v>
          </cell>
          <cell r="T3488">
            <v>6858057</v>
          </cell>
          <cell r="U3488">
            <v>0</v>
          </cell>
        </row>
        <row r="3489">
          <cell r="N3489" t="str">
            <v>624</v>
          </cell>
          <cell r="Q3489" t="str">
            <v>TDE</v>
          </cell>
          <cell r="T3489">
            <v>414384</v>
          </cell>
          <cell r="U3489">
            <v>0</v>
          </cell>
        </row>
        <row r="3490">
          <cell r="N3490" t="str">
            <v>623</v>
          </cell>
          <cell r="Q3490" t="str">
            <v>EFL</v>
          </cell>
          <cell r="T3490">
            <v>144480</v>
          </cell>
          <cell r="U3490">
            <v>4749.78</v>
          </cell>
        </row>
        <row r="3491">
          <cell r="N3491" t="str">
            <v>621</v>
          </cell>
          <cell r="Q3491" t="str">
            <v>TDE</v>
          </cell>
          <cell r="T3491">
            <v>14400</v>
          </cell>
          <cell r="U3491">
            <v>0</v>
          </cell>
        </row>
        <row r="3492">
          <cell r="N3492" t="str">
            <v>624</v>
          </cell>
          <cell r="Q3492" t="str">
            <v>EIV</v>
          </cell>
          <cell r="T3492">
            <v>304704</v>
          </cell>
          <cell r="U3492">
            <v>0</v>
          </cell>
        </row>
        <row r="3493">
          <cell r="N3493" t="str">
            <v>623</v>
          </cell>
          <cell r="Q3493" t="str">
            <v>LMR</v>
          </cell>
          <cell r="T3493">
            <v>44232</v>
          </cell>
          <cell r="U3493">
            <v>58.39</v>
          </cell>
        </row>
        <row r="3494">
          <cell r="N3494" t="str">
            <v>660</v>
          </cell>
          <cell r="Q3494" t="str">
            <v>FVC</v>
          </cell>
          <cell r="T3494">
            <v>2009</v>
          </cell>
          <cell r="U3494">
            <v>0</v>
          </cell>
        </row>
        <row r="3495">
          <cell r="N3495" t="str">
            <v>611</v>
          </cell>
          <cell r="Q3495" t="str">
            <v>RAU</v>
          </cell>
          <cell r="T3495">
            <v>12495</v>
          </cell>
          <cell r="U3495">
            <v>0.55000000000000004</v>
          </cell>
        </row>
        <row r="3496">
          <cell r="N3496" t="str">
            <v>611</v>
          </cell>
          <cell r="Q3496" t="str">
            <v>CC</v>
          </cell>
          <cell r="T3496">
            <v>0</v>
          </cell>
          <cell r="U3496">
            <v>110</v>
          </cell>
        </row>
        <row r="3497">
          <cell r="N3497" t="str">
            <v>624</v>
          </cell>
          <cell r="Q3497" t="str">
            <v>DC</v>
          </cell>
          <cell r="T3497">
            <v>7860.28</v>
          </cell>
          <cell r="U3497">
            <v>92939.74</v>
          </cell>
        </row>
        <row r="3498">
          <cell r="N3498" t="str">
            <v>612</v>
          </cell>
          <cell r="Q3498" t="str">
            <v>RAU</v>
          </cell>
          <cell r="T3498">
            <v>10954</v>
          </cell>
          <cell r="U3498">
            <v>0.46</v>
          </cell>
        </row>
        <row r="3499">
          <cell r="N3499" t="str">
            <v>626</v>
          </cell>
          <cell r="Q3499" t="str">
            <v>OMS</v>
          </cell>
          <cell r="T3499">
            <v>3234720</v>
          </cell>
          <cell r="U3499">
            <v>688.99</v>
          </cell>
        </row>
        <row r="3500">
          <cell r="N3500" t="str">
            <v>642</v>
          </cell>
          <cell r="Q3500" t="str">
            <v>OMS</v>
          </cell>
          <cell r="T3500">
            <v>1358</v>
          </cell>
          <cell r="U3500">
            <v>0.17</v>
          </cell>
        </row>
        <row r="3501">
          <cell r="N3501" t="str">
            <v>660</v>
          </cell>
          <cell r="Q3501" t="str">
            <v>TSE</v>
          </cell>
          <cell r="T3501">
            <v>665</v>
          </cell>
          <cell r="U3501">
            <v>0</v>
          </cell>
        </row>
        <row r="3502">
          <cell r="N3502" t="str">
            <v>821</v>
          </cell>
          <cell r="Q3502" t="str">
            <v>DSM</v>
          </cell>
          <cell r="T3502">
            <v>-15739.6</v>
          </cell>
          <cell r="U3502">
            <v>-5.67</v>
          </cell>
        </row>
        <row r="3503">
          <cell r="N3503" t="str">
            <v>624</v>
          </cell>
          <cell r="Q3503" t="str">
            <v>TSE</v>
          </cell>
          <cell r="T3503">
            <v>5348968</v>
          </cell>
          <cell r="U3503">
            <v>0</v>
          </cell>
        </row>
        <row r="3504">
          <cell r="N3504" t="str">
            <v>676</v>
          </cell>
          <cell r="Q3504" t="str">
            <v>TSE</v>
          </cell>
          <cell r="T3504">
            <v>6261000</v>
          </cell>
          <cell r="U3504">
            <v>0</v>
          </cell>
        </row>
        <row r="3505">
          <cell r="N3505" t="str">
            <v>624</v>
          </cell>
          <cell r="Q3505" t="str">
            <v>DSM</v>
          </cell>
          <cell r="T3505">
            <v>186240</v>
          </cell>
          <cell r="U3505">
            <v>415.5</v>
          </cell>
        </row>
        <row r="3506">
          <cell r="N3506" t="str">
            <v>623</v>
          </cell>
          <cell r="Q3506" t="str">
            <v>LMV</v>
          </cell>
          <cell r="T3506">
            <v>1854408</v>
          </cell>
          <cell r="U3506">
            <v>-46.15</v>
          </cell>
        </row>
        <row r="3507">
          <cell r="N3507" t="str">
            <v>660</v>
          </cell>
          <cell r="Q3507" t="str">
            <v>MSO</v>
          </cell>
          <cell r="T3507">
            <v>617733</v>
          </cell>
          <cell r="U3507">
            <v>67.36</v>
          </cell>
        </row>
        <row r="3508">
          <cell r="N3508" t="str">
            <v>633</v>
          </cell>
          <cell r="Q3508" t="str">
            <v>TSC</v>
          </cell>
          <cell r="T3508">
            <v>253803667</v>
          </cell>
          <cell r="U3508">
            <v>0</v>
          </cell>
        </row>
        <row r="3509">
          <cell r="N3509" t="str">
            <v>621</v>
          </cell>
          <cell r="Q3509" t="str">
            <v>RIV</v>
          </cell>
          <cell r="T3509">
            <v>5100</v>
          </cell>
          <cell r="U3509">
            <v>0</v>
          </cell>
        </row>
        <row r="3510">
          <cell r="N3510" t="str">
            <v>623</v>
          </cell>
          <cell r="Q3510" t="str">
            <v>LMV</v>
          </cell>
          <cell r="T3510">
            <v>144480</v>
          </cell>
          <cell r="U3510">
            <v>-4.1900000000000004</v>
          </cell>
        </row>
        <row r="3511">
          <cell r="N3511" t="str">
            <v>624</v>
          </cell>
          <cell r="Q3511" t="str">
            <v>DS2</v>
          </cell>
          <cell r="T3511">
            <v>472800</v>
          </cell>
          <cell r="U3511">
            <v>0</v>
          </cell>
        </row>
        <row r="3512">
          <cell r="N3512" t="str">
            <v>624</v>
          </cell>
          <cell r="Q3512" t="str">
            <v>DO3</v>
          </cell>
          <cell r="T3512">
            <v>2942592</v>
          </cell>
          <cell r="U3512">
            <v>2342.31</v>
          </cell>
        </row>
        <row r="3513">
          <cell r="N3513" t="str">
            <v>650</v>
          </cell>
          <cell r="Q3513" t="str">
            <v>RIV</v>
          </cell>
          <cell r="T3513">
            <v>3091</v>
          </cell>
          <cell r="U3513">
            <v>0</v>
          </cell>
        </row>
        <row r="3514">
          <cell r="N3514" t="str">
            <v>624</v>
          </cell>
          <cell r="Q3514" t="str">
            <v>EP4</v>
          </cell>
          <cell r="T3514">
            <v>70400</v>
          </cell>
          <cell r="U3514">
            <v>0</v>
          </cell>
        </row>
        <row r="3515">
          <cell r="N3515" t="str">
            <v>621</v>
          </cell>
          <cell r="Q3515" t="str">
            <v>DO3</v>
          </cell>
          <cell r="T3515">
            <v>66754</v>
          </cell>
          <cell r="U3515">
            <v>151.79</v>
          </cell>
        </row>
        <row r="3516">
          <cell r="N3516" t="str">
            <v>634</v>
          </cell>
          <cell r="Q3516" t="str">
            <v>DO8</v>
          </cell>
          <cell r="T3516">
            <v>194840314</v>
          </cell>
          <cell r="U3516">
            <v>1948.4</v>
          </cell>
        </row>
        <row r="3517">
          <cell r="N3517" t="str">
            <v>611</v>
          </cell>
          <cell r="Q3517" t="str">
            <v>PRC</v>
          </cell>
          <cell r="T3517">
            <v>318939</v>
          </cell>
          <cell r="U3517">
            <v>820.31</v>
          </cell>
        </row>
        <row r="3518">
          <cell r="N3518" t="str">
            <v>626</v>
          </cell>
          <cell r="Q3518" t="str">
            <v>DS1</v>
          </cell>
          <cell r="T3518">
            <v>656640</v>
          </cell>
          <cell r="U3518">
            <v>-3.94</v>
          </cell>
        </row>
        <row r="3519">
          <cell r="N3519" t="str">
            <v>650</v>
          </cell>
          <cell r="Q3519" t="str">
            <v>EBF</v>
          </cell>
          <cell r="T3519">
            <v>213759</v>
          </cell>
          <cell r="U3519">
            <v>-6140.76</v>
          </cell>
        </row>
        <row r="3520">
          <cell r="N3520" t="str">
            <v>624</v>
          </cell>
          <cell r="Q3520" t="str">
            <v>EC</v>
          </cell>
          <cell r="T3520">
            <v>140000</v>
          </cell>
          <cell r="U3520">
            <v>8649.34</v>
          </cell>
        </row>
        <row r="3521">
          <cell r="N3521" t="str">
            <v>921</v>
          </cell>
          <cell r="Q3521" t="str">
            <v>EC</v>
          </cell>
          <cell r="T3521">
            <v>0</v>
          </cell>
          <cell r="U3521">
            <v>4746.54</v>
          </cell>
        </row>
        <row r="3522">
          <cell r="N3522" t="str">
            <v>660</v>
          </cell>
          <cell r="Q3522" t="str">
            <v>EP1</v>
          </cell>
          <cell r="T3522">
            <v>665</v>
          </cell>
          <cell r="U3522">
            <v>0</v>
          </cell>
        </row>
        <row r="3523">
          <cell r="N3523" t="str">
            <v>624</v>
          </cell>
          <cell r="Q3523" t="str">
            <v>EP1</v>
          </cell>
          <cell r="T3523">
            <v>590640</v>
          </cell>
          <cell r="U3523">
            <v>0</v>
          </cell>
        </row>
        <row r="3524">
          <cell r="N3524" t="str">
            <v>625</v>
          </cell>
          <cell r="Q3524" t="str">
            <v>FMU</v>
          </cell>
          <cell r="T3524">
            <v>124800</v>
          </cell>
          <cell r="U3524">
            <v>0.37</v>
          </cell>
        </row>
        <row r="3525">
          <cell r="N3525" t="str">
            <v>623</v>
          </cell>
          <cell r="Q3525" t="str">
            <v>TIU</v>
          </cell>
          <cell r="T3525">
            <v>81480</v>
          </cell>
          <cell r="U3525">
            <v>0.08</v>
          </cell>
        </row>
        <row r="3526">
          <cell r="N3526" t="str">
            <v>626</v>
          </cell>
          <cell r="Q3526" t="str">
            <v>TIU</v>
          </cell>
          <cell r="T3526">
            <v>3234720</v>
          </cell>
          <cell r="U3526">
            <v>0</v>
          </cell>
        </row>
        <row r="3527">
          <cell r="N3527" t="str">
            <v>624</v>
          </cell>
          <cell r="Q3527" t="str">
            <v>TIU</v>
          </cell>
          <cell r="T3527">
            <v>590640</v>
          </cell>
          <cell r="U3527">
            <v>0.6</v>
          </cell>
        </row>
        <row r="3528">
          <cell r="N3528" t="str">
            <v>686</v>
          </cell>
          <cell r="Q3528" t="str">
            <v>VRN</v>
          </cell>
          <cell r="T3528">
            <v>295</v>
          </cell>
          <cell r="U3528">
            <v>-0.85</v>
          </cell>
        </row>
        <row r="3529">
          <cell r="N3529" t="str">
            <v>676</v>
          </cell>
          <cell r="Q3529" t="str">
            <v>DO1</v>
          </cell>
          <cell r="T3529">
            <v>0</v>
          </cell>
          <cell r="U3529">
            <v>0</v>
          </cell>
        </row>
        <row r="3530">
          <cell r="N3530" t="str">
            <v>623</v>
          </cell>
          <cell r="Q3530" t="str">
            <v>FFE</v>
          </cell>
          <cell r="T3530">
            <v>165344</v>
          </cell>
          <cell r="U3530">
            <v>24.47</v>
          </cell>
        </row>
        <row r="3531">
          <cell r="N3531" t="str">
            <v>626</v>
          </cell>
          <cell r="Q3531" t="str">
            <v>FFE</v>
          </cell>
          <cell r="T3531">
            <v>6999936</v>
          </cell>
          <cell r="U3531">
            <v>714</v>
          </cell>
        </row>
        <row r="3532">
          <cell r="N3532" t="str">
            <v>634</v>
          </cell>
          <cell r="Q3532" t="str">
            <v>TTE</v>
          </cell>
          <cell r="T3532">
            <v>194840314</v>
          </cell>
          <cell r="U3532">
            <v>0</v>
          </cell>
        </row>
        <row r="3533">
          <cell r="N3533" t="str">
            <v>624</v>
          </cell>
          <cell r="Q3533" t="str">
            <v>TTE</v>
          </cell>
          <cell r="T3533">
            <v>151200</v>
          </cell>
          <cell r="U3533">
            <v>0</v>
          </cell>
        </row>
        <row r="3534">
          <cell r="N3534" t="str">
            <v>626</v>
          </cell>
          <cell r="Q3534" t="str">
            <v>EUR</v>
          </cell>
          <cell r="T3534">
            <v>6999936</v>
          </cell>
          <cell r="U3534">
            <v>833.03</v>
          </cell>
        </row>
        <row r="3535">
          <cell r="N3535" t="str">
            <v>611</v>
          </cell>
          <cell r="Q3535" t="str">
            <v>EUR</v>
          </cell>
          <cell r="T3535">
            <v>124334</v>
          </cell>
          <cell r="U3535">
            <v>14.76</v>
          </cell>
        </row>
        <row r="3536">
          <cell r="N3536" t="str">
            <v>625</v>
          </cell>
          <cell r="Q3536" t="str">
            <v>ICV</v>
          </cell>
          <cell r="T3536">
            <v>391200</v>
          </cell>
          <cell r="U3536">
            <v>0</v>
          </cell>
        </row>
        <row r="3537">
          <cell r="N3537" t="str">
            <v>641</v>
          </cell>
          <cell r="Q3537" t="str">
            <v>ICN</v>
          </cell>
          <cell r="T3537">
            <v>1130</v>
          </cell>
          <cell r="U3537">
            <v>0</v>
          </cell>
        </row>
        <row r="3538">
          <cell r="N3538" t="str">
            <v>612</v>
          </cell>
          <cell r="Q3538" t="str">
            <v>RTU</v>
          </cell>
          <cell r="T3538">
            <v>10954</v>
          </cell>
          <cell r="U3538">
            <v>0.23</v>
          </cell>
        </row>
        <row r="3539">
          <cell r="N3539" t="str">
            <v>644</v>
          </cell>
          <cell r="Q3539" t="str">
            <v>RTU</v>
          </cell>
          <cell r="T3539">
            <v>2195750</v>
          </cell>
          <cell r="U3539">
            <v>26.35</v>
          </cell>
        </row>
        <row r="3540">
          <cell r="N3540" t="str">
            <v>626</v>
          </cell>
          <cell r="Q3540" t="str">
            <v>ICV</v>
          </cell>
          <cell r="T3540">
            <v>1121472</v>
          </cell>
          <cell r="U3540">
            <v>0</v>
          </cell>
        </row>
        <row r="3541">
          <cell r="N3541" t="str">
            <v>623</v>
          </cell>
          <cell r="Q3541" t="str">
            <v>RIN</v>
          </cell>
          <cell r="T3541">
            <v>83608059</v>
          </cell>
          <cell r="U3541">
            <v>216961.73</v>
          </cell>
        </row>
        <row r="3542">
          <cell r="N3542" t="str">
            <v>641</v>
          </cell>
          <cell r="Q3542" t="str">
            <v>EP3</v>
          </cell>
          <cell r="T3542">
            <v>3072</v>
          </cell>
          <cell r="U3542">
            <v>0</v>
          </cell>
        </row>
        <row r="3543">
          <cell r="N3543" t="str">
            <v>650</v>
          </cell>
          <cell r="Q3543" t="str">
            <v>L14</v>
          </cell>
          <cell r="T3543">
            <v>158</v>
          </cell>
          <cell r="U3543">
            <v>2299.2399999999998</v>
          </cell>
        </row>
        <row r="3544">
          <cell r="N3544" t="str">
            <v>623</v>
          </cell>
          <cell r="Q3544" t="str">
            <v>RIN</v>
          </cell>
          <cell r="T3544">
            <v>44232</v>
          </cell>
          <cell r="U3544">
            <v>114.78</v>
          </cell>
        </row>
        <row r="3545">
          <cell r="N3545" t="str">
            <v>624</v>
          </cell>
          <cell r="Q3545" t="str">
            <v>DSU</v>
          </cell>
          <cell r="T3545">
            <v>151200</v>
          </cell>
          <cell r="U3545">
            <v>4.99</v>
          </cell>
        </row>
        <row r="3546">
          <cell r="N3546" t="str">
            <v>650</v>
          </cell>
          <cell r="Q3546" t="str">
            <v>EIN</v>
          </cell>
          <cell r="T3546">
            <v>3117477</v>
          </cell>
          <cell r="U3546">
            <v>1755.54</v>
          </cell>
        </row>
        <row r="3547">
          <cell r="N3547" t="str">
            <v>625</v>
          </cell>
          <cell r="Q3547" t="str">
            <v>EP3</v>
          </cell>
          <cell r="T3547">
            <v>391200</v>
          </cell>
          <cell r="U3547">
            <v>0</v>
          </cell>
        </row>
        <row r="3548">
          <cell r="N3548" t="str">
            <v>621</v>
          </cell>
          <cell r="Q3548" t="str">
            <v>DS6</v>
          </cell>
          <cell r="T3548">
            <v>288096</v>
          </cell>
          <cell r="U3548">
            <v>6.92</v>
          </cell>
        </row>
        <row r="3549">
          <cell r="N3549" t="str">
            <v>624</v>
          </cell>
          <cell r="Q3549" t="str">
            <v>FFC</v>
          </cell>
          <cell r="T3549">
            <v>590640</v>
          </cell>
          <cell r="U3549">
            <v>7.08</v>
          </cell>
        </row>
        <row r="3550">
          <cell r="N3550" t="str">
            <v>650</v>
          </cell>
          <cell r="Q3550" t="str">
            <v>TDE</v>
          </cell>
          <cell r="T3550">
            <v>18305</v>
          </cell>
          <cell r="U3550">
            <v>0</v>
          </cell>
        </row>
        <row r="3551">
          <cell r="N3551" t="str">
            <v>686</v>
          </cell>
          <cell r="Q3551" t="str">
            <v>VEX</v>
          </cell>
          <cell r="T3551">
            <v>295</v>
          </cell>
          <cell r="U3551">
            <v>-0.1</v>
          </cell>
        </row>
        <row r="3552">
          <cell r="N3552" t="str">
            <v>624</v>
          </cell>
          <cell r="Q3552" t="str">
            <v>BFC</v>
          </cell>
          <cell r="T3552">
            <v>3580852</v>
          </cell>
          <cell r="U3552">
            <v>102960.24</v>
          </cell>
        </row>
        <row r="3553">
          <cell r="N3553" t="str">
            <v>625</v>
          </cell>
          <cell r="Q3553" t="str">
            <v>CAP</v>
          </cell>
          <cell r="T3553">
            <v>124800</v>
          </cell>
          <cell r="U3553">
            <v>2.25</v>
          </cell>
        </row>
        <row r="3554">
          <cell r="N3554" t="str">
            <v>624</v>
          </cell>
          <cell r="Q3554" t="str">
            <v>DO6</v>
          </cell>
          <cell r="T3554">
            <v>332710</v>
          </cell>
          <cell r="U3554">
            <v>26.95</v>
          </cell>
        </row>
        <row r="3555">
          <cell r="N3555" t="str">
            <v>623</v>
          </cell>
          <cell r="Q3555" t="str">
            <v>RAU</v>
          </cell>
          <cell r="T3555">
            <v>35200</v>
          </cell>
          <cell r="U3555">
            <v>1.45</v>
          </cell>
        </row>
        <row r="3556">
          <cell r="N3556" t="str">
            <v>624</v>
          </cell>
          <cell r="Q3556" t="str">
            <v>CAP</v>
          </cell>
          <cell r="T3556">
            <v>3497335</v>
          </cell>
          <cell r="U3556">
            <v>41.98</v>
          </cell>
        </row>
        <row r="3557">
          <cell r="N3557" t="str">
            <v>626</v>
          </cell>
          <cell r="Q3557" t="str">
            <v>DC</v>
          </cell>
          <cell r="T3557">
            <v>3813.07</v>
          </cell>
          <cell r="U3557">
            <v>94981.34</v>
          </cell>
        </row>
        <row r="3558">
          <cell r="N3558" t="str">
            <v>626</v>
          </cell>
          <cell r="Q3558" t="str">
            <v>DC</v>
          </cell>
          <cell r="T3558">
            <v>3246.34</v>
          </cell>
          <cell r="U3558">
            <v>75217.7</v>
          </cell>
        </row>
        <row r="3559">
          <cell r="N3559" t="str">
            <v>624</v>
          </cell>
          <cell r="Q3559" t="str">
            <v>DC</v>
          </cell>
          <cell r="T3559">
            <v>800</v>
          </cell>
          <cell r="U3559">
            <v>15042.24</v>
          </cell>
        </row>
        <row r="3560">
          <cell r="N3560" t="str">
            <v>625</v>
          </cell>
          <cell r="Q3560" t="str">
            <v>EP2</v>
          </cell>
          <cell r="T3560">
            <v>7485588</v>
          </cell>
          <cell r="U3560">
            <v>920.72</v>
          </cell>
        </row>
        <row r="3561">
          <cell r="N3561" t="str">
            <v>624</v>
          </cell>
          <cell r="Q3561" t="str">
            <v>DC</v>
          </cell>
          <cell r="T3561">
            <v>300</v>
          </cell>
          <cell r="U3561">
            <v>5481</v>
          </cell>
        </row>
        <row r="3562">
          <cell r="N3562" t="str">
            <v>624</v>
          </cell>
          <cell r="Q3562" t="str">
            <v>CAP</v>
          </cell>
          <cell r="T3562">
            <v>70400</v>
          </cell>
          <cell r="U3562">
            <v>0.84</v>
          </cell>
        </row>
        <row r="3563">
          <cell r="N3563" t="str">
            <v>626</v>
          </cell>
          <cell r="Q3563" t="str">
            <v>CAP</v>
          </cell>
          <cell r="T3563">
            <v>14579136</v>
          </cell>
          <cell r="U3563">
            <v>160.38</v>
          </cell>
        </row>
        <row r="3564">
          <cell r="N3564" t="str">
            <v>626</v>
          </cell>
          <cell r="Q3564" t="str">
            <v>DO6</v>
          </cell>
          <cell r="T3564">
            <v>1888920</v>
          </cell>
          <cell r="U3564">
            <v>-66.11</v>
          </cell>
        </row>
        <row r="3565">
          <cell r="N3565" t="str">
            <v>641</v>
          </cell>
          <cell r="Q3565" t="str">
            <v>LMV</v>
          </cell>
          <cell r="T3565">
            <v>3072</v>
          </cell>
          <cell r="U3565">
            <v>-0.24</v>
          </cell>
        </row>
        <row r="3566">
          <cell r="N3566" t="str">
            <v>621</v>
          </cell>
          <cell r="Q3566" t="str">
            <v>TSC</v>
          </cell>
          <cell r="T3566">
            <v>148224</v>
          </cell>
          <cell r="U3566">
            <v>0</v>
          </cell>
        </row>
        <row r="3567">
          <cell r="N3567" t="str">
            <v>650</v>
          </cell>
          <cell r="Q3567" t="str">
            <v>TSC</v>
          </cell>
          <cell r="T3567">
            <v>3091</v>
          </cell>
          <cell r="U3567">
            <v>0</v>
          </cell>
        </row>
        <row r="3568">
          <cell r="N3568" t="str">
            <v>621</v>
          </cell>
          <cell r="Q3568" t="str">
            <v>MSO</v>
          </cell>
          <cell r="T3568">
            <v>5100</v>
          </cell>
          <cell r="U3568">
            <v>3.66</v>
          </cell>
        </row>
        <row r="3569">
          <cell r="N3569" t="str">
            <v>626</v>
          </cell>
          <cell r="Q3569" t="str">
            <v>DS0</v>
          </cell>
          <cell r="T3569">
            <v>639936</v>
          </cell>
          <cell r="U3569">
            <v>73.59</v>
          </cell>
        </row>
        <row r="3570">
          <cell r="N3570" t="str">
            <v>621</v>
          </cell>
          <cell r="Q3570" t="str">
            <v>EP4</v>
          </cell>
          <cell r="T3570">
            <v>148224</v>
          </cell>
          <cell r="U3570">
            <v>0</v>
          </cell>
        </row>
        <row r="3571">
          <cell r="N3571" t="str">
            <v>624</v>
          </cell>
          <cell r="Q3571" t="str">
            <v>PRC</v>
          </cell>
          <cell r="T3571">
            <v>642528</v>
          </cell>
          <cell r="U3571">
            <v>862.92</v>
          </cell>
        </row>
        <row r="3572">
          <cell r="N3572" t="str">
            <v>624</v>
          </cell>
          <cell r="Q3572" t="str">
            <v>DS2</v>
          </cell>
          <cell r="T3572">
            <v>1792560</v>
          </cell>
          <cell r="U3572">
            <v>0</v>
          </cell>
        </row>
        <row r="3573">
          <cell r="N3573" t="str">
            <v>620</v>
          </cell>
          <cell r="Q3573" t="str">
            <v>CAV</v>
          </cell>
          <cell r="T3573">
            <v>3380</v>
          </cell>
          <cell r="U3573">
            <v>-1.28</v>
          </cell>
        </row>
        <row r="3574">
          <cell r="N3574" t="str">
            <v>624</v>
          </cell>
          <cell r="Q3574" t="str">
            <v>CAV</v>
          </cell>
          <cell r="T3574">
            <v>151200</v>
          </cell>
          <cell r="U3574">
            <v>-15.57</v>
          </cell>
        </row>
        <row r="3575">
          <cell r="N3575" t="str">
            <v>626</v>
          </cell>
          <cell r="Q3575" t="str">
            <v>DS3</v>
          </cell>
          <cell r="T3575">
            <v>1483200</v>
          </cell>
          <cell r="U3575">
            <v>-65.260000000000005</v>
          </cell>
        </row>
        <row r="3576">
          <cell r="N3576" t="str">
            <v>660</v>
          </cell>
          <cell r="Q3576" t="str">
            <v>EBF</v>
          </cell>
          <cell r="T3576">
            <v>665</v>
          </cell>
          <cell r="U3576">
            <v>-19.100000000000001</v>
          </cell>
        </row>
        <row r="3577">
          <cell r="N3577" t="str">
            <v>624</v>
          </cell>
          <cell r="Q3577" t="str">
            <v>EC</v>
          </cell>
          <cell r="T3577">
            <v>420000</v>
          </cell>
          <cell r="U3577">
            <v>25948.02</v>
          </cell>
        </row>
        <row r="3578">
          <cell r="N3578" t="str">
            <v>624</v>
          </cell>
          <cell r="Q3578" t="str">
            <v>EC</v>
          </cell>
          <cell r="T3578">
            <v>355801</v>
          </cell>
          <cell r="U3578">
            <v>21793.93</v>
          </cell>
        </row>
        <row r="3579">
          <cell r="N3579" t="str">
            <v>626</v>
          </cell>
          <cell r="Q3579" t="str">
            <v>EP1</v>
          </cell>
          <cell r="T3579">
            <v>3329964</v>
          </cell>
          <cell r="U3579">
            <v>0</v>
          </cell>
        </row>
        <row r="3580">
          <cell r="N3580" t="str">
            <v>641</v>
          </cell>
          <cell r="Q3580" t="str">
            <v>EP1</v>
          </cell>
          <cell r="T3580">
            <v>3405</v>
          </cell>
          <cell r="U3580">
            <v>0</v>
          </cell>
        </row>
        <row r="3581">
          <cell r="N3581" t="str">
            <v>624</v>
          </cell>
          <cell r="Q3581" t="str">
            <v>TIU</v>
          </cell>
          <cell r="T3581">
            <v>357024</v>
          </cell>
          <cell r="U3581">
            <v>0.36</v>
          </cell>
        </row>
        <row r="3582">
          <cell r="N3582" t="str">
            <v>624</v>
          </cell>
          <cell r="Q3582" t="str">
            <v>FVE</v>
          </cell>
          <cell r="T3582">
            <v>590640</v>
          </cell>
          <cell r="U3582">
            <v>0</v>
          </cell>
        </row>
        <row r="3583">
          <cell r="N3583" t="str">
            <v>626</v>
          </cell>
          <cell r="Q3583" t="str">
            <v>EUR</v>
          </cell>
          <cell r="T3583">
            <v>444312</v>
          </cell>
          <cell r="U3583">
            <v>52.86</v>
          </cell>
        </row>
        <row r="3584">
          <cell r="N3584" t="str">
            <v>626</v>
          </cell>
          <cell r="Q3584" t="str">
            <v>ICN</v>
          </cell>
          <cell r="T3584">
            <v>444312</v>
          </cell>
          <cell r="U3584">
            <v>0</v>
          </cell>
        </row>
        <row r="3585">
          <cell r="N3585" t="str">
            <v>655</v>
          </cell>
          <cell r="Q3585" t="str">
            <v>EUR</v>
          </cell>
          <cell r="T3585">
            <v>297</v>
          </cell>
          <cell r="U3585">
            <v>0.03</v>
          </cell>
        </row>
        <row r="3586">
          <cell r="N3586" t="str">
            <v>626</v>
          </cell>
          <cell r="Q3586" t="str">
            <v>RTU</v>
          </cell>
          <cell r="T3586">
            <v>4688145</v>
          </cell>
          <cell r="U3586">
            <v>60.94</v>
          </cell>
        </row>
        <row r="3587">
          <cell r="N3587" t="str">
            <v>655</v>
          </cell>
          <cell r="Q3587" t="str">
            <v>TDC</v>
          </cell>
          <cell r="T3587">
            <v>297</v>
          </cell>
          <cell r="U3587">
            <v>0.03</v>
          </cell>
        </row>
        <row r="3588">
          <cell r="N3588" t="str">
            <v>624</v>
          </cell>
          <cell r="Q3588" t="str">
            <v>RIN</v>
          </cell>
          <cell r="T3588">
            <v>414384</v>
          </cell>
          <cell r="U3588">
            <v>794.37</v>
          </cell>
        </row>
        <row r="3589">
          <cell r="N3589" t="str">
            <v>625</v>
          </cell>
          <cell r="Q3589" t="str">
            <v>TDC</v>
          </cell>
          <cell r="T3589">
            <v>391200</v>
          </cell>
          <cell r="U3589">
            <v>13.3</v>
          </cell>
        </row>
        <row r="3590">
          <cell r="N3590" t="str">
            <v>623</v>
          </cell>
          <cell r="Q3590" t="str">
            <v>FFC</v>
          </cell>
          <cell r="T3590">
            <v>35200</v>
          </cell>
          <cell r="U3590">
            <v>0.56000000000000005</v>
          </cell>
        </row>
        <row r="3591">
          <cell r="N3591" t="str">
            <v>641</v>
          </cell>
          <cell r="Q3591" t="str">
            <v>EFL</v>
          </cell>
          <cell r="T3591">
            <v>3072</v>
          </cell>
          <cell r="U3591">
            <v>100.99</v>
          </cell>
        </row>
        <row r="3592">
          <cell r="N3592" t="str">
            <v>621</v>
          </cell>
          <cell r="Q3592" t="str">
            <v>EIV</v>
          </cell>
          <cell r="T3592">
            <v>942741</v>
          </cell>
          <cell r="U3592">
            <v>0</v>
          </cell>
        </row>
        <row r="3593">
          <cell r="N3593" t="str">
            <v>626</v>
          </cell>
          <cell r="Q3593" t="str">
            <v>PPT</v>
          </cell>
          <cell r="T3593">
            <v>6999936</v>
          </cell>
          <cell r="U3593">
            <v>0</v>
          </cell>
        </row>
        <row r="3594">
          <cell r="N3594" t="str">
            <v>611</v>
          </cell>
          <cell r="Q3594" t="str">
            <v>PPT</v>
          </cell>
          <cell r="T3594">
            <v>2743</v>
          </cell>
          <cell r="U3594">
            <v>0</v>
          </cell>
        </row>
        <row r="3595">
          <cell r="N3595" t="str">
            <v>623</v>
          </cell>
          <cell r="Q3595" t="str">
            <v>LMR</v>
          </cell>
          <cell r="T3595">
            <v>234546</v>
          </cell>
          <cell r="U3595">
            <v>309.60000000000002</v>
          </cell>
        </row>
        <row r="3596">
          <cell r="N3596" t="str">
            <v>676</v>
          </cell>
          <cell r="Q3596" t="str">
            <v>DO6</v>
          </cell>
          <cell r="T3596">
            <v>2634000</v>
          </cell>
          <cell r="U3596">
            <v>-44.78</v>
          </cell>
        </row>
        <row r="3597">
          <cell r="N3597" t="str">
            <v>623</v>
          </cell>
          <cell r="Q3597" t="str">
            <v>FVC</v>
          </cell>
          <cell r="T3597">
            <v>44232</v>
          </cell>
          <cell r="U3597">
            <v>0</v>
          </cell>
        </row>
        <row r="3598">
          <cell r="N3598" t="str">
            <v>626</v>
          </cell>
          <cell r="Q3598" t="str">
            <v>DC</v>
          </cell>
          <cell r="T3598">
            <v>5063.0200000000004</v>
          </cell>
          <cell r="U3598">
            <v>121745.60000000001</v>
          </cell>
        </row>
        <row r="3599">
          <cell r="N3599" t="str">
            <v>611</v>
          </cell>
          <cell r="Q3599" t="str">
            <v>RIV</v>
          </cell>
          <cell r="T3599">
            <v>2743</v>
          </cell>
          <cell r="U3599">
            <v>0</v>
          </cell>
        </row>
        <row r="3600">
          <cell r="N3600" t="str">
            <v>620</v>
          </cell>
          <cell r="Q3600" t="str">
            <v>LMV</v>
          </cell>
          <cell r="T3600">
            <v>3380</v>
          </cell>
          <cell r="U3600">
            <v>-0.53</v>
          </cell>
        </row>
        <row r="3601">
          <cell r="N3601" t="str">
            <v>624</v>
          </cell>
          <cell r="Q3601" t="str">
            <v>EP4</v>
          </cell>
          <cell r="T3601">
            <v>8068064</v>
          </cell>
          <cell r="U3601">
            <v>0</v>
          </cell>
        </row>
        <row r="3602">
          <cell r="N3602" t="str">
            <v>611</v>
          </cell>
          <cell r="Q3602" t="str">
            <v>EP4</v>
          </cell>
          <cell r="T3602">
            <v>12495</v>
          </cell>
          <cell r="U3602">
            <v>0</v>
          </cell>
        </row>
        <row r="3603">
          <cell r="N3603" t="str">
            <v>624</v>
          </cell>
          <cell r="Q3603" t="str">
            <v>LMV</v>
          </cell>
          <cell r="T3603">
            <v>642528</v>
          </cell>
          <cell r="U3603">
            <v>-1.29</v>
          </cell>
        </row>
        <row r="3604">
          <cell r="N3604" t="str">
            <v>624</v>
          </cell>
          <cell r="Q3604" t="str">
            <v>EC</v>
          </cell>
          <cell r="T3604">
            <v>30000</v>
          </cell>
          <cell r="U3604">
            <v>2084.4299999999998</v>
          </cell>
        </row>
        <row r="3605">
          <cell r="N3605" t="str">
            <v>624</v>
          </cell>
          <cell r="Q3605" t="str">
            <v>EC</v>
          </cell>
          <cell r="T3605">
            <v>70000</v>
          </cell>
          <cell r="U3605">
            <v>4324.67</v>
          </cell>
        </row>
        <row r="3606">
          <cell r="N3606" t="str">
            <v>632</v>
          </cell>
          <cell r="Q3606" t="str">
            <v>EC</v>
          </cell>
          <cell r="T3606">
            <v>1006050</v>
          </cell>
          <cell r="U3606">
            <v>146975.85999999999</v>
          </cell>
        </row>
        <row r="3607">
          <cell r="N3607" t="str">
            <v>624</v>
          </cell>
          <cell r="Q3607" t="str">
            <v>ECR</v>
          </cell>
          <cell r="T3607">
            <v>3580852</v>
          </cell>
          <cell r="U3607">
            <v>12701.28</v>
          </cell>
        </row>
        <row r="3608">
          <cell r="N3608" t="str">
            <v>623</v>
          </cell>
          <cell r="Q3608" t="str">
            <v>EEX</v>
          </cell>
          <cell r="T3608">
            <v>81480</v>
          </cell>
          <cell r="U3608">
            <v>40.090000000000003</v>
          </cell>
        </row>
        <row r="3609">
          <cell r="N3609" t="str">
            <v>624</v>
          </cell>
          <cell r="Q3609" t="str">
            <v>EEX</v>
          </cell>
          <cell r="T3609">
            <v>5348968</v>
          </cell>
          <cell r="U3609">
            <v>2423.09</v>
          </cell>
        </row>
        <row r="3610">
          <cell r="N3610" t="str">
            <v>634</v>
          </cell>
          <cell r="Q3610" t="str">
            <v>FMU</v>
          </cell>
          <cell r="T3610">
            <v>194840314</v>
          </cell>
          <cell r="U3610">
            <v>194.85</v>
          </cell>
        </row>
        <row r="3611">
          <cell r="N3611" t="str">
            <v>621</v>
          </cell>
          <cell r="Q3611" t="str">
            <v>DO1</v>
          </cell>
          <cell r="T3611">
            <v>10384</v>
          </cell>
          <cell r="U3611">
            <v>21.16</v>
          </cell>
        </row>
        <row r="3612">
          <cell r="N3612" t="str">
            <v>660</v>
          </cell>
          <cell r="Q3612" t="str">
            <v>E19</v>
          </cell>
          <cell r="T3612">
            <v>2387</v>
          </cell>
          <cell r="U3612">
            <v>75.290000000000006</v>
          </cell>
        </row>
        <row r="3613">
          <cell r="N3613" t="str">
            <v>650</v>
          </cell>
          <cell r="Q3613" t="str">
            <v>E19</v>
          </cell>
          <cell r="T3613">
            <v>9220</v>
          </cell>
          <cell r="U3613">
            <v>290.39999999999998</v>
          </cell>
        </row>
        <row r="3614">
          <cell r="N3614" t="str">
            <v>641</v>
          </cell>
          <cell r="Q3614" t="str">
            <v>FFE</v>
          </cell>
          <cell r="T3614">
            <v>1130</v>
          </cell>
          <cell r="U3614">
            <v>0.13</v>
          </cell>
        </row>
        <row r="3615">
          <cell r="N3615" t="str">
            <v>624</v>
          </cell>
          <cell r="Q3615" t="str">
            <v>MSV</v>
          </cell>
          <cell r="T3615">
            <v>70400</v>
          </cell>
          <cell r="U3615">
            <v>0</v>
          </cell>
        </row>
        <row r="3616">
          <cell r="N3616" t="str">
            <v>624</v>
          </cell>
          <cell r="Q3616" t="str">
            <v>MSV</v>
          </cell>
          <cell r="T3616">
            <v>304704</v>
          </cell>
          <cell r="U3616">
            <v>0</v>
          </cell>
        </row>
        <row r="3617">
          <cell r="N3617" t="str">
            <v>623</v>
          </cell>
          <cell r="Q3617" t="str">
            <v>TTE</v>
          </cell>
          <cell r="T3617">
            <v>35200</v>
          </cell>
          <cell r="U3617">
            <v>0</v>
          </cell>
        </row>
        <row r="3618">
          <cell r="N3618" t="str">
            <v>624</v>
          </cell>
          <cell r="Q3618" t="str">
            <v>TTE</v>
          </cell>
          <cell r="T3618">
            <v>414384</v>
          </cell>
          <cell r="U3618">
            <v>0</v>
          </cell>
        </row>
        <row r="3619">
          <cell r="N3619" t="str">
            <v>641</v>
          </cell>
          <cell r="Q3619" t="str">
            <v>PRV</v>
          </cell>
          <cell r="T3619">
            <v>3072</v>
          </cell>
          <cell r="U3619">
            <v>0.25</v>
          </cell>
        </row>
        <row r="3620">
          <cell r="N3620" t="str">
            <v>624</v>
          </cell>
          <cell r="Q3620" t="str">
            <v>MC</v>
          </cell>
          <cell r="T3620">
            <v>1122.99</v>
          </cell>
          <cell r="U3620">
            <v>11306.44</v>
          </cell>
        </row>
        <row r="3621">
          <cell r="N3621" t="str">
            <v>633</v>
          </cell>
          <cell r="Q3621" t="str">
            <v>ICN</v>
          </cell>
          <cell r="T3621">
            <v>6408000</v>
          </cell>
          <cell r="U3621">
            <v>0</v>
          </cell>
        </row>
        <row r="3622">
          <cell r="N3622" t="str">
            <v>623</v>
          </cell>
          <cell r="Q3622" t="str">
            <v>FVE</v>
          </cell>
          <cell r="T3622">
            <v>234546</v>
          </cell>
          <cell r="U3622">
            <v>0</v>
          </cell>
        </row>
        <row r="3623">
          <cell r="N3623" t="str">
            <v>641</v>
          </cell>
          <cell r="Q3623" t="str">
            <v>EP3</v>
          </cell>
          <cell r="T3623">
            <v>3405</v>
          </cell>
          <cell r="U3623">
            <v>0</v>
          </cell>
        </row>
        <row r="3624">
          <cell r="N3624" t="str">
            <v>626</v>
          </cell>
          <cell r="Q3624" t="str">
            <v>DS6</v>
          </cell>
          <cell r="T3624">
            <v>639936</v>
          </cell>
          <cell r="U3624">
            <v>0.65</v>
          </cell>
        </row>
        <row r="3625">
          <cell r="N3625" t="str">
            <v>650</v>
          </cell>
          <cell r="Q3625" t="str">
            <v>EP3</v>
          </cell>
          <cell r="T3625">
            <v>949</v>
          </cell>
          <cell r="U3625">
            <v>0</v>
          </cell>
        </row>
        <row r="3626">
          <cell r="N3626" t="str">
            <v>624</v>
          </cell>
          <cell r="Q3626" t="str">
            <v>DO4</v>
          </cell>
          <cell r="T3626">
            <v>2290752</v>
          </cell>
          <cell r="U3626">
            <v>0</v>
          </cell>
        </row>
        <row r="3627">
          <cell r="N3627" t="str">
            <v>641</v>
          </cell>
          <cell r="Q3627" t="str">
            <v>FFC</v>
          </cell>
          <cell r="T3627">
            <v>3072</v>
          </cell>
          <cell r="U3627">
            <v>0.04</v>
          </cell>
        </row>
        <row r="3628">
          <cell r="N3628" t="str">
            <v>626</v>
          </cell>
          <cell r="Q3628" t="str">
            <v>FFC</v>
          </cell>
          <cell r="T3628">
            <v>6999936</v>
          </cell>
          <cell r="U3628">
            <v>77.010000000000005</v>
          </cell>
        </row>
        <row r="3629">
          <cell r="N3629" t="str">
            <v>621</v>
          </cell>
          <cell r="Q3629" t="str">
            <v>DO0</v>
          </cell>
          <cell r="T3629">
            <v>7008</v>
          </cell>
          <cell r="U3629">
            <v>1.4</v>
          </cell>
        </row>
        <row r="3630">
          <cell r="N3630" t="str">
            <v>650</v>
          </cell>
          <cell r="Q3630" t="str">
            <v>TDE</v>
          </cell>
          <cell r="T3630">
            <v>63</v>
          </cell>
          <cell r="U3630">
            <v>0</v>
          </cell>
        </row>
        <row r="3631">
          <cell r="N3631" t="str">
            <v>641</v>
          </cell>
          <cell r="Q3631" t="str">
            <v>OMS</v>
          </cell>
          <cell r="T3631">
            <v>3072</v>
          </cell>
          <cell r="U3631">
            <v>0.69</v>
          </cell>
        </row>
        <row r="3632">
          <cell r="N3632" t="str">
            <v>624</v>
          </cell>
          <cell r="Q3632" t="str">
            <v>CAP</v>
          </cell>
          <cell r="T3632">
            <v>510784</v>
          </cell>
          <cell r="U3632">
            <v>6.13</v>
          </cell>
        </row>
        <row r="3633">
          <cell r="N3633" t="str">
            <v>612</v>
          </cell>
          <cell r="Q3633" t="str">
            <v>CAP</v>
          </cell>
          <cell r="T3633">
            <v>10954</v>
          </cell>
          <cell r="U3633">
            <v>0.2</v>
          </cell>
        </row>
        <row r="3634">
          <cell r="N3634" t="str">
            <v>626</v>
          </cell>
          <cell r="Q3634" t="str">
            <v>DSM</v>
          </cell>
          <cell r="T3634">
            <v>444312</v>
          </cell>
          <cell r="U3634">
            <v>627.37</v>
          </cell>
        </row>
        <row r="3635">
          <cell r="N3635" t="str">
            <v>624</v>
          </cell>
          <cell r="Q3635" t="str">
            <v>CAP</v>
          </cell>
          <cell r="T3635">
            <v>642528</v>
          </cell>
          <cell r="U3635">
            <v>7.71</v>
          </cell>
        </row>
        <row r="3636">
          <cell r="N3636" t="str">
            <v>624</v>
          </cell>
          <cell r="Q3636" t="str">
            <v>DS0</v>
          </cell>
          <cell r="T3636">
            <v>1458492</v>
          </cell>
          <cell r="U3636">
            <v>128.34</v>
          </cell>
        </row>
        <row r="3637">
          <cell r="N3637" t="str">
            <v>625</v>
          </cell>
          <cell r="Q3637" t="str">
            <v>TSC</v>
          </cell>
          <cell r="T3637">
            <v>391200</v>
          </cell>
          <cell r="U3637">
            <v>0</v>
          </cell>
        </row>
        <row r="3638">
          <cell r="N3638" t="str">
            <v>644</v>
          </cell>
          <cell r="Q3638" t="str">
            <v>TSC</v>
          </cell>
          <cell r="T3638">
            <v>2195750</v>
          </cell>
          <cell r="U3638">
            <v>0</v>
          </cell>
        </row>
        <row r="3639">
          <cell r="N3639" t="str">
            <v>623</v>
          </cell>
          <cell r="Q3639" t="str">
            <v>CAV</v>
          </cell>
          <cell r="T3639">
            <v>44232</v>
          </cell>
          <cell r="U3639">
            <v>2.12</v>
          </cell>
        </row>
        <row r="3640">
          <cell r="N3640" t="str">
            <v>626</v>
          </cell>
          <cell r="Q3640" t="str">
            <v>DO5</v>
          </cell>
          <cell r="T3640">
            <v>1767744</v>
          </cell>
          <cell r="U3640">
            <v>-120.21</v>
          </cell>
        </row>
        <row r="3641">
          <cell r="N3641" t="str">
            <v>623</v>
          </cell>
          <cell r="Q3641" t="str">
            <v>EC</v>
          </cell>
          <cell r="T3641">
            <v>43042</v>
          </cell>
          <cell r="U3641">
            <v>2913.77</v>
          </cell>
        </row>
        <row r="3642">
          <cell r="N3642" t="str">
            <v>650</v>
          </cell>
          <cell r="Q3642" t="str">
            <v>ECR</v>
          </cell>
          <cell r="T3642">
            <v>63</v>
          </cell>
          <cell r="U3642">
            <v>0.06</v>
          </cell>
        </row>
        <row r="3643">
          <cell r="N3643" t="str">
            <v>624</v>
          </cell>
          <cell r="Q3643" t="str">
            <v>EEX</v>
          </cell>
          <cell r="T3643">
            <v>304704</v>
          </cell>
          <cell r="U3643">
            <v>138.03</v>
          </cell>
        </row>
        <row r="3644">
          <cell r="N3644" t="str">
            <v>685</v>
          </cell>
          <cell r="Q3644" t="str">
            <v>TIU</v>
          </cell>
          <cell r="T3644">
            <v>204</v>
          </cell>
          <cell r="U3644">
            <v>0</v>
          </cell>
        </row>
        <row r="3645">
          <cell r="N3645" t="str">
            <v>621</v>
          </cell>
          <cell r="Q3645" t="str">
            <v>DO1</v>
          </cell>
          <cell r="T3645">
            <v>320</v>
          </cell>
          <cell r="U3645">
            <v>0.65</v>
          </cell>
        </row>
        <row r="3646">
          <cell r="N3646" t="str">
            <v>624</v>
          </cell>
          <cell r="Q3646" t="str">
            <v>FFE</v>
          </cell>
          <cell r="T3646">
            <v>70400</v>
          </cell>
          <cell r="U3646">
            <v>7.88</v>
          </cell>
        </row>
        <row r="3647">
          <cell r="N3647" t="str">
            <v>641</v>
          </cell>
          <cell r="Q3647" t="str">
            <v>RTU</v>
          </cell>
          <cell r="T3647">
            <v>3072</v>
          </cell>
          <cell r="U3647">
            <v>0.03</v>
          </cell>
        </row>
        <row r="3648">
          <cell r="N3648" t="str">
            <v>624</v>
          </cell>
          <cell r="Q3648" t="str">
            <v>PRV</v>
          </cell>
          <cell r="T3648">
            <v>304704</v>
          </cell>
          <cell r="U3648">
            <v>3.35</v>
          </cell>
        </row>
        <row r="3649">
          <cell r="N3649" t="str">
            <v>623</v>
          </cell>
          <cell r="Q3649" t="str">
            <v>EUR</v>
          </cell>
          <cell r="T3649">
            <v>44232</v>
          </cell>
          <cell r="U3649">
            <v>5.26</v>
          </cell>
        </row>
        <row r="3650">
          <cell r="N3650" t="str">
            <v>650</v>
          </cell>
          <cell r="Q3650" t="str">
            <v>L19</v>
          </cell>
          <cell r="T3650">
            <v>68</v>
          </cell>
          <cell r="U3650">
            <v>393.72</v>
          </cell>
        </row>
        <row r="3651">
          <cell r="N3651" t="str">
            <v>641</v>
          </cell>
          <cell r="Q3651" t="str">
            <v>EIN</v>
          </cell>
          <cell r="T3651">
            <v>71411</v>
          </cell>
          <cell r="U3651">
            <v>40.200000000000003</v>
          </cell>
        </row>
        <row r="3652">
          <cell r="N3652" t="str">
            <v>624</v>
          </cell>
          <cell r="Q3652" t="str">
            <v>EIN</v>
          </cell>
          <cell r="T3652">
            <v>414384</v>
          </cell>
          <cell r="U3652">
            <v>233.3</v>
          </cell>
        </row>
        <row r="3653">
          <cell r="N3653" t="str">
            <v>623</v>
          </cell>
          <cell r="Q3653" t="str">
            <v>EP3</v>
          </cell>
          <cell r="T3653">
            <v>81480</v>
          </cell>
          <cell r="U3653">
            <v>0</v>
          </cell>
        </row>
        <row r="3654">
          <cell r="N3654" t="str">
            <v>621</v>
          </cell>
          <cell r="Q3654" t="str">
            <v>DS6</v>
          </cell>
          <cell r="T3654">
            <v>326200</v>
          </cell>
          <cell r="U3654">
            <v>7.82</v>
          </cell>
        </row>
        <row r="3655">
          <cell r="N3655" t="str">
            <v>685</v>
          </cell>
          <cell r="Q3655" t="str">
            <v>DSU</v>
          </cell>
          <cell r="T3655">
            <v>204</v>
          </cell>
          <cell r="U3655">
            <v>0.01</v>
          </cell>
        </row>
        <row r="3656">
          <cell r="N3656" t="str">
            <v>685</v>
          </cell>
          <cell r="Q3656" t="str">
            <v>RIN</v>
          </cell>
          <cell r="T3656">
            <v>204</v>
          </cell>
          <cell r="U3656">
            <v>0.6</v>
          </cell>
        </row>
        <row r="3657">
          <cell r="N3657" t="str">
            <v>623</v>
          </cell>
          <cell r="Q3657" t="str">
            <v>TDC</v>
          </cell>
          <cell r="T3657">
            <v>234546</v>
          </cell>
          <cell r="U3657">
            <v>26.97</v>
          </cell>
        </row>
        <row r="3658">
          <cell r="N3658" t="str">
            <v>624</v>
          </cell>
          <cell r="Q3658" t="str">
            <v>EFV</v>
          </cell>
          <cell r="T3658">
            <v>518950</v>
          </cell>
          <cell r="U3658">
            <v>1586.95</v>
          </cell>
        </row>
        <row r="3659">
          <cell r="N3659" t="str">
            <v>625</v>
          </cell>
          <cell r="Q3659" t="str">
            <v>PPT</v>
          </cell>
          <cell r="T3659">
            <v>124800</v>
          </cell>
          <cell r="U3659">
            <v>0</v>
          </cell>
        </row>
        <row r="3660">
          <cell r="N3660" t="str">
            <v>624</v>
          </cell>
          <cell r="Q3660" t="str">
            <v>TDE</v>
          </cell>
          <cell r="T3660">
            <v>590640</v>
          </cell>
          <cell r="U3660">
            <v>0</v>
          </cell>
        </row>
        <row r="3661">
          <cell r="N3661" t="str">
            <v>655</v>
          </cell>
          <cell r="Q3661" t="str">
            <v>OMS</v>
          </cell>
          <cell r="T3661">
            <v>297</v>
          </cell>
          <cell r="U3661">
            <v>0.08</v>
          </cell>
        </row>
        <row r="3662">
          <cell r="N3662" t="str">
            <v>641</v>
          </cell>
          <cell r="Q3662" t="str">
            <v>FVC</v>
          </cell>
          <cell r="T3662">
            <v>3405</v>
          </cell>
          <cell r="U3662">
            <v>0</v>
          </cell>
        </row>
        <row r="3663">
          <cell r="N3663" t="str">
            <v>650</v>
          </cell>
          <cell r="Q3663" t="str">
            <v>E37</v>
          </cell>
          <cell r="T3663">
            <v>1525</v>
          </cell>
          <cell r="U3663">
            <v>48.03</v>
          </cell>
        </row>
        <row r="3664">
          <cell r="N3664" t="str">
            <v>611</v>
          </cell>
          <cell r="Q3664" t="str">
            <v>RAU</v>
          </cell>
          <cell r="T3664">
            <v>2743</v>
          </cell>
          <cell r="U3664">
            <v>0.12</v>
          </cell>
        </row>
        <row r="3665">
          <cell r="N3665" t="str">
            <v>626</v>
          </cell>
          <cell r="Q3665" t="str">
            <v>EP2</v>
          </cell>
          <cell r="T3665">
            <v>973269</v>
          </cell>
          <cell r="U3665">
            <v>99.27</v>
          </cell>
        </row>
        <row r="3666">
          <cell r="N3666" t="str">
            <v>621</v>
          </cell>
          <cell r="Q3666" t="str">
            <v>DS0</v>
          </cell>
          <cell r="T3666">
            <v>15576</v>
          </cell>
          <cell r="U3666">
            <v>0.9</v>
          </cell>
        </row>
        <row r="3667">
          <cell r="N3667" t="str">
            <v>626</v>
          </cell>
          <cell r="Q3667" t="str">
            <v>MSO</v>
          </cell>
          <cell r="T3667">
            <v>973269</v>
          </cell>
          <cell r="U3667">
            <v>524.59</v>
          </cell>
        </row>
        <row r="3668">
          <cell r="N3668" t="str">
            <v>626</v>
          </cell>
          <cell r="Q3668" t="str">
            <v>DS0</v>
          </cell>
          <cell r="T3668">
            <v>1483200</v>
          </cell>
          <cell r="U3668">
            <v>170.57</v>
          </cell>
        </row>
        <row r="3669">
          <cell r="N3669" t="str">
            <v>624</v>
          </cell>
          <cell r="Q3669" t="str">
            <v>DS2</v>
          </cell>
          <cell r="T3669">
            <v>134442</v>
          </cell>
          <cell r="U3669">
            <v>0</v>
          </cell>
        </row>
        <row r="3670">
          <cell r="N3670" t="str">
            <v>676</v>
          </cell>
          <cell r="Q3670" t="str">
            <v>DS5</v>
          </cell>
          <cell r="T3670">
            <v>0</v>
          </cell>
          <cell r="U3670">
            <v>0</v>
          </cell>
        </row>
        <row r="3671">
          <cell r="N3671" t="str">
            <v>644</v>
          </cell>
          <cell r="Q3671" t="str">
            <v>ECR</v>
          </cell>
          <cell r="T3671">
            <v>2195750</v>
          </cell>
          <cell r="U3671">
            <v>6679.47</v>
          </cell>
        </row>
        <row r="3672">
          <cell r="N3672" t="str">
            <v>641</v>
          </cell>
          <cell r="Q3672" t="str">
            <v>EP1</v>
          </cell>
          <cell r="T3672">
            <v>3072</v>
          </cell>
          <cell r="U3672">
            <v>0</v>
          </cell>
        </row>
        <row r="3673">
          <cell r="N3673" t="str">
            <v>626</v>
          </cell>
          <cell r="Q3673" t="str">
            <v>DO1</v>
          </cell>
          <cell r="T3673">
            <v>1888920</v>
          </cell>
          <cell r="U3673">
            <v>117.11</v>
          </cell>
        </row>
        <row r="3674">
          <cell r="N3674" t="str">
            <v>624</v>
          </cell>
          <cell r="Q3674" t="str">
            <v>FFE</v>
          </cell>
          <cell r="T3674">
            <v>642528</v>
          </cell>
          <cell r="U3674">
            <v>71.959999999999994</v>
          </cell>
        </row>
        <row r="3675">
          <cell r="N3675" t="str">
            <v>623</v>
          </cell>
          <cell r="Q3675" t="str">
            <v>MSV</v>
          </cell>
          <cell r="T3675">
            <v>234546</v>
          </cell>
          <cell r="U3675">
            <v>0</v>
          </cell>
        </row>
        <row r="3676">
          <cell r="N3676" t="str">
            <v>624</v>
          </cell>
          <cell r="Q3676" t="str">
            <v>DS4</v>
          </cell>
          <cell r="T3676">
            <v>472800</v>
          </cell>
          <cell r="U3676">
            <v>41.14</v>
          </cell>
        </row>
        <row r="3677">
          <cell r="N3677" t="str">
            <v>641</v>
          </cell>
          <cell r="Q3677" t="str">
            <v>EP3</v>
          </cell>
          <cell r="T3677">
            <v>71411</v>
          </cell>
          <cell r="U3677">
            <v>0</v>
          </cell>
        </row>
        <row r="3678">
          <cell r="N3678" t="str">
            <v>624</v>
          </cell>
          <cell r="Q3678" t="str">
            <v>DSU</v>
          </cell>
          <cell r="T3678">
            <v>510784</v>
          </cell>
          <cell r="U3678">
            <v>16.850000000000001</v>
          </cell>
        </row>
        <row r="3679">
          <cell r="N3679" t="str">
            <v>624</v>
          </cell>
          <cell r="Q3679" t="str">
            <v>DS6</v>
          </cell>
          <cell r="T3679">
            <v>1458492</v>
          </cell>
          <cell r="U3679">
            <v>14.59</v>
          </cell>
        </row>
        <row r="3680">
          <cell r="N3680" t="str">
            <v>624</v>
          </cell>
          <cell r="Q3680" t="str">
            <v>DO4</v>
          </cell>
          <cell r="T3680">
            <v>859032</v>
          </cell>
          <cell r="U3680">
            <v>0</v>
          </cell>
        </row>
        <row r="3681">
          <cell r="N3681" t="str">
            <v>623</v>
          </cell>
          <cell r="Q3681" t="str">
            <v>RIN</v>
          </cell>
          <cell r="T3681">
            <v>81480</v>
          </cell>
          <cell r="U3681">
            <v>211.44</v>
          </cell>
        </row>
        <row r="3682">
          <cell r="N3682" t="str">
            <v>660</v>
          </cell>
          <cell r="Q3682" t="str">
            <v>E16</v>
          </cell>
          <cell r="T3682">
            <v>136</v>
          </cell>
          <cell r="U3682">
            <v>4.29</v>
          </cell>
        </row>
        <row r="3683">
          <cell r="N3683" t="str">
            <v>626</v>
          </cell>
          <cell r="Q3683" t="str">
            <v>EFL</v>
          </cell>
          <cell r="T3683">
            <v>444312</v>
          </cell>
          <cell r="U3683">
            <v>14606.76</v>
          </cell>
        </row>
        <row r="3684">
          <cell r="N3684" t="str">
            <v>623</v>
          </cell>
          <cell r="Q3684" t="str">
            <v>BFC</v>
          </cell>
          <cell r="T3684">
            <v>81480</v>
          </cell>
          <cell r="U3684">
            <v>2352.98</v>
          </cell>
        </row>
        <row r="3685">
          <cell r="N3685" t="str">
            <v>685</v>
          </cell>
          <cell r="Q3685" t="str">
            <v>LMR</v>
          </cell>
          <cell r="T3685">
            <v>204</v>
          </cell>
          <cell r="U3685">
            <v>0.55000000000000004</v>
          </cell>
        </row>
        <row r="3686">
          <cell r="N3686" t="str">
            <v>625</v>
          </cell>
          <cell r="Q3686" t="str">
            <v>OMS</v>
          </cell>
          <cell r="T3686">
            <v>124800</v>
          </cell>
          <cell r="U3686">
            <v>41.68</v>
          </cell>
        </row>
        <row r="3687">
          <cell r="N3687" t="str">
            <v>611</v>
          </cell>
          <cell r="Q3687" t="str">
            <v>OMS</v>
          </cell>
          <cell r="T3687">
            <v>2743</v>
          </cell>
          <cell r="U3687">
            <v>0.68</v>
          </cell>
        </row>
        <row r="3688">
          <cell r="N3688" t="str">
            <v>621</v>
          </cell>
          <cell r="Q3688" t="str">
            <v>DO6</v>
          </cell>
          <cell r="T3688">
            <v>320</v>
          </cell>
          <cell r="U3688">
            <v>-0.01</v>
          </cell>
        </row>
        <row r="3689">
          <cell r="N3689" t="str">
            <v>625</v>
          </cell>
          <cell r="Q3689" t="str">
            <v>DC</v>
          </cell>
          <cell r="T3689">
            <v>25.74</v>
          </cell>
          <cell r="U3689">
            <v>521.24</v>
          </cell>
        </row>
        <row r="3690">
          <cell r="N3690" t="str">
            <v>624</v>
          </cell>
          <cell r="Q3690" t="str">
            <v>RAU</v>
          </cell>
          <cell r="T3690">
            <v>70400</v>
          </cell>
          <cell r="U3690">
            <v>1.97</v>
          </cell>
        </row>
        <row r="3691">
          <cell r="N3691" t="str">
            <v>623</v>
          </cell>
          <cell r="Q3691" t="str">
            <v>OMS</v>
          </cell>
          <cell r="T3691">
            <v>234546</v>
          </cell>
          <cell r="U3691">
            <v>60.05</v>
          </cell>
        </row>
        <row r="3692">
          <cell r="N3692" t="str">
            <v>624</v>
          </cell>
          <cell r="Q3692" t="str">
            <v>LMV</v>
          </cell>
          <cell r="T3692">
            <v>304704</v>
          </cell>
          <cell r="U3692">
            <v>-0.61</v>
          </cell>
        </row>
        <row r="3693">
          <cell r="N3693" t="str">
            <v>626</v>
          </cell>
          <cell r="Q3693" t="str">
            <v>MSO</v>
          </cell>
          <cell r="T3693">
            <v>444312</v>
          </cell>
          <cell r="U3693">
            <v>239.48</v>
          </cell>
        </row>
        <row r="3694">
          <cell r="N3694" t="str">
            <v>621</v>
          </cell>
          <cell r="Q3694" t="str">
            <v>DO8</v>
          </cell>
          <cell r="T3694">
            <v>7008</v>
          </cell>
          <cell r="U3694">
            <v>0.21</v>
          </cell>
        </row>
        <row r="3695">
          <cell r="N3695" t="str">
            <v>644</v>
          </cell>
          <cell r="Q3695" t="str">
            <v>DO8</v>
          </cell>
          <cell r="T3695">
            <v>2195750</v>
          </cell>
          <cell r="U3695">
            <v>4.38</v>
          </cell>
        </row>
        <row r="3696">
          <cell r="N3696" t="str">
            <v>623</v>
          </cell>
          <cell r="Q3696" t="str">
            <v>MSO</v>
          </cell>
          <cell r="T3696">
            <v>81480</v>
          </cell>
          <cell r="U3696">
            <v>64.78</v>
          </cell>
        </row>
        <row r="3697">
          <cell r="N3697" t="str">
            <v>621</v>
          </cell>
          <cell r="Q3697" t="str">
            <v>DS0</v>
          </cell>
          <cell r="T3697">
            <v>288096</v>
          </cell>
          <cell r="U3697">
            <v>16.71</v>
          </cell>
        </row>
        <row r="3698">
          <cell r="N3698" t="str">
            <v>641</v>
          </cell>
          <cell r="Q3698" t="str">
            <v>CAV</v>
          </cell>
          <cell r="T3698">
            <v>603439</v>
          </cell>
          <cell r="U3698">
            <v>-207.02</v>
          </cell>
        </row>
        <row r="3699">
          <cell r="N3699" t="str">
            <v>655</v>
          </cell>
          <cell r="Q3699" t="str">
            <v>CAV</v>
          </cell>
          <cell r="T3699">
            <v>617553</v>
          </cell>
          <cell r="U3699">
            <v>29.04</v>
          </cell>
        </row>
        <row r="3700">
          <cell r="N3700" t="str">
            <v>634</v>
          </cell>
          <cell r="Q3700" t="str">
            <v>CAV</v>
          </cell>
          <cell r="T3700">
            <v>66132778</v>
          </cell>
          <cell r="U3700">
            <v>991.99</v>
          </cell>
        </row>
        <row r="3701">
          <cell r="N3701" t="str">
            <v>623</v>
          </cell>
          <cell r="Q3701" t="str">
            <v>CAV</v>
          </cell>
          <cell r="T3701">
            <v>81480</v>
          </cell>
          <cell r="U3701">
            <v>3.91</v>
          </cell>
        </row>
        <row r="3702">
          <cell r="N3702" t="str">
            <v>624</v>
          </cell>
          <cell r="Q3702" t="str">
            <v>CAV</v>
          </cell>
          <cell r="T3702">
            <v>23574492</v>
          </cell>
          <cell r="U3702">
            <v>-2320.3000000000002</v>
          </cell>
        </row>
        <row r="3703">
          <cell r="N3703" t="str">
            <v>642</v>
          </cell>
          <cell r="Q3703" t="str">
            <v>CAV</v>
          </cell>
          <cell r="T3703">
            <v>1358</v>
          </cell>
          <cell r="U3703">
            <v>0.27</v>
          </cell>
        </row>
        <row r="3704">
          <cell r="N3704" t="str">
            <v>641</v>
          </cell>
          <cell r="Q3704" t="str">
            <v>CAV</v>
          </cell>
          <cell r="T3704">
            <v>1444319</v>
          </cell>
          <cell r="U3704">
            <v>-495.39</v>
          </cell>
        </row>
        <row r="3705">
          <cell r="N3705" t="str">
            <v>624</v>
          </cell>
          <cell r="Q3705" t="str">
            <v>DS5</v>
          </cell>
          <cell r="T3705">
            <v>1792560</v>
          </cell>
          <cell r="U3705">
            <v>0</v>
          </cell>
        </row>
        <row r="3706">
          <cell r="N3706" t="str">
            <v>655</v>
          </cell>
          <cell r="Q3706" t="str">
            <v>EBF</v>
          </cell>
          <cell r="T3706">
            <v>22783</v>
          </cell>
          <cell r="U3706">
            <v>-654.53</v>
          </cell>
        </row>
        <row r="3707">
          <cell r="N3707" t="str">
            <v>621</v>
          </cell>
          <cell r="Q3707" t="str">
            <v>EBF</v>
          </cell>
          <cell r="T3707">
            <v>14400</v>
          </cell>
          <cell r="U3707">
            <v>-413.68</v>
          </cell>
        </row>
        <row r="3708">
          <cell r="N3708" t="str">
            <v>624</v>
          </cell>
          <cell r="Q3708" t="str">
            <v>EBF</v>
          </cell>
          <cell r="T3708">
            <v>14877860</v>
          </cell>
          <cell r="U3708">
            <v>-427426.03</v>
          </cell>
        </row>
        <row r="3709">
          <cell r="N3709" t="str">
            <v>624</v>
          </cell>
          <cell r="Q3709" t="str">
            <v>EBF</v>
          </cell>
          <cell r="T3709">
            <v>919560</v>
          </cell>
          <cell r="U3709">
            <v>-26418.04</v>
          </cell>
        </row>
        <row r="3710">
          <cell r="N3710" t="str">
            <v>660</v>
          </cell>
          <cell r="Q3710" t="str">
            <v>EBF</v>
          </cell>
          <cell r="T3710">
            <v>617733</v>
          </cell>
          <cell r="U3710">
            <v>-17746.32</v>
          </cell>
        </row>
        <row r="3711">
          <cell r="N3711" t="str">
            <v>623</v>
          </cell>
          <cell r="Q3711" t="str">
            <v>EC</v>
          </cell>
          <cell r="T3711">
            <v>2279268</v>
          </cell>
          <cell r="U3711">
            <v>154281.64000000001</v>
          </cell>
        </row>
        <row r="3712">
          <cell r="N3712" t="str">
            <v>624</v>
          </cell>
          <cell r="Q3712" t="str">
            <v>EC</v>
          </cell>
          <cell r="T3712">
            <v>70400</v>
          </cell>
          <cell r="U3712">
            <v>4580.38</v>
          </cell>
        </row>
        <row r="3713">
          <cell r="N3713" t="str">
            <v>624</v>
          </cell>
          <cell r="Q3713" t="str">
            <v>EC</v>
          </cell>
          <cell r="T3713">
            <v>2082921</v>
          </cell>
          <cell r="U3713">
            <v>128745.25</v>
          </cell>
        </row>
        <row r="3714">
          <cell r="N3714" t="str">
            <v>624</v>
          </cell>
          <cell r="Q3714" t="str">
            <v>EC</v>
          </cell>
          <cell r="T3714">
            <v>180000</v>
          </cell>
          <cell r="U3714">
            <v>12506.58</v>
          </cell>
        </row>
        <row r="3715">
          <cell r="N3715" t="str">
            <v>626</v>
          </cell>
          <cell r="Q3715" t="str">
            <v>EC</v>
          </cell>
          <cell r="T3715">
            <v>3120155</v>
          </cell>
          <cell r="U3715">
            <v>101704.57</v>
          </cell>
        </row>
        <row r="3716">
          <cell r="N3716" t="str">
            <v>641</v>
          </cell>
          <cell r="Q3716" t="str">
            <v>EC</v>
          </cell>
          <cell r="T3716">
            <v>75893</v>
          </cell>
          <cell r="U3716">
            <v>7210.8</v>
          </cell>
        </row>
        <row r="3717">
          <cell r="N3717" t="str">
            <v>621</v>
          </cell>
          <cell r="Q3717" t="str">
            <v>EC</v>
          </cell>
          <cell r="T3717">
            <v>942649</v>
          </cell>
          <cell r="U3717">
            <v>111775.56</v>
          </cell>
        </row>
        <row r="3718">
          <cell r="N3718" t="str">
            <v>623</v>
          </cell>
          <cell r="Q3718" t="str">
            <v>EC</v>
          </cell>
          <cell r="T3718">
            <v>16905198</v>
          </cell>
          <cell r="U3718">
            <v>1144341.28</v>
          </cell>
        </row>
        <row r="3719">
          <cell r="N3719" t="str">
            <v>624</v>
          </cell>
          <cell r="Q3719" t="str">
            <v>EC</v>
          </cell>
          <cell r="T3719">
            <v>510784</v>
          </cell>
          <cell r="U3719">
            <v>30915.46</v>
          </cell>
        </row>
        <row r="3720">
          <cell r="N3720" t="str">
            <v>624</v>
          </cell>
          <cell r="Q3720" t="str">
            <v>EC</v>
          </cell>
          <cell r="T3720">
            <v>10684065</v>
          </cell>
          <cell r="U3720">
            <v>617740.39</v>
          </cell>
        </row>
        <row r="3721">
          <cell r="N3721" t="str">
            <v>641</v>
          </cell>
          <cell r="Q3721" t="str">
            <v>EC</v>
          </cell>
          <cell r="T3721">
            <v>3405</v>
          </cell>
          <cell r="U3721">
            <v>323.52</v>
          </cell>
        </row>
        <row r="3722">
          <cell r="N3722" t="str">
            <v>650</v>
          </cell>
          <cell r="Q3722" t="str">
            <v>ECR</v>
          </cell>
          <cell r="T3722">
            <v>2627483</v>
          </cell>
          <cell r="U3722">
            <v>2593.2399999999998</v>
          </cell>
        </row>
        <row r="3723">
          <cell r="N3723" t="str">
            <v>624</v>
          </cell>
          <cell r="Q3723" t="str">
            <v>ECR</v>
          </cell>
          <cell r="T3723">
            <v>8934767</v>
          </cell>
          <cell r="U3723">
            <v>31691.62</v>
          </cell>
        </row>
        <row r="3724">
          <cell r="N3724" t="str">
            <v>621</v>
          </cell>
          <cell r="Q3724" t="str">
            <v>ECR</v>
          </cell>
          <cell r="T3724">
            <v>148224</v>
          </cell>
          <cell r="U3724">
            <v>647.74</v>
          </cell>
        </row>
        <row r="3725">
          <cell r="N3725" t="str">
            <v>624</v>
          </cell>
          <cell r="Q3725" t="str">
            <v>ECR</v>
          </cell>
          <cell r="T3725">
            <v>8563576</v>
          </cell>
          <cell r="U3725">
            <v>31433.29</v>
          </cell>
        </row>
        <row r="3726">
          <cell r="N3726" t="str">
            <v>660</v>
          </cell>
          <cell r="Q3726" t="str">
            <v>ECR</v>
          </cell>
          <cell r="T3726">
            <v>21868</v>
          </cell>
          <cell r="U3726">
            <v>14.1</v>
          </cell>
        </row>
        <row r="3727">
          <cell r="N3727" t="str">
            <v>677</v>
          </cell>
          <cell r="Q3727" t="str">
            <v>EDE</v>
          </cell>
          <cell r="T3727">
            <v>10664.29</v>
          </cell>
          <cell r="U3727">
            <v>127138.76</v>
          </cell>
        </row>
        <row r="3728">
          <cell r="N3728" t="str">
            <v>621</v>
          </cell>
          <cell r="Q3728" t="str">
            <v>EEX</v>
          </cell>
          <cell r="T3728">
            <v>38010850.899999999</v>
          </cell>
          <cell r="U3728">
            <v>12089.85</v>
          </cell>
        </row>
        <row r="3729">
          <cell r="N3729" t="str">
            <v>660</v>
          </cell>
          <cell r="Q3729" t="str">
            <v>EEX</v>
          </cell>
          <cell r="T3729">
            <v>862411</v>
          </cell>
          <cell r="U3729">
            <v>96.45</v>
          </cell>
        </row>
        <row r="3730">
          <cell r="N3730" t="str">
            <v>642</v>
          </cell>
          <cell r="Q3730" t="str">
            <v>EEX</v>
          </cell>
          <cell r="T3730">
            <v>390</v>
          </cell>
          <cell r="U3730">
            <v>-0.02</v>
          </cell>
        </row>
        <row r="3731">
          <cell r="N3731" t="str">
            <v>624</v>
          </cell>
          <cell r="Q3731" t="str">
            <v>EEX</v>
          </cell>
          <cell r="T3731">
            <v>23102080</v>
          </cell>
          <cell r="U3731">
            <v>10465.26</v>
          </cell>
        </row>
        <row r="3732">
          <cell r="N3732" t="str">
            <v>624</v>
          </cell>
          <cell r="Q3732" t="str">
            <v>EP1</v>
          </cell>
          <cell r="T3732">
            <v>8934767</v>
          </cell>
          <cell r="U3732">
            <v>0</v>
          </cell>
        </row>
        <row r="3733">
          <cell r="N3733" t="str">
            <v>624</v>
          </cell>
          <cell r="Q3733" t="str">
            <v>EP1</v>
          </cell>
          <cell r="T3733">
            <v>8616199</v>
          </cell>
          <cell r="U3733">
            <v>0</v>
          </cell>
        </row>
        <row r="3734">
          <cell r="N3734" t="str">
            <v>660</v>
          </cell>
          <cell r="Q3734" t="str">
            <v>EP1</v>
          </cell>
          <cell r="T3734">
            <v>21868</v>
          </cell>
          <cell r="U3734">
            <v>0</v>
          </cell>
        </row>
        <row r="3735">
          <cell r="N3735" t="str">
            <v>655</v>
          </cell>
          <cell r="Q3735" t="str">
            <v>FMU</v>
          </cell>
          <cell r="T3735">
            <v>617553</v>
          </cell>
          <cell r="U3735">
            <v>2.02</v>
          </cell>
        </row>
        <row r="3736">
          <cell r="N3736" t="str">
            <v>650</v>
          </cell>
          <cell r="Q3736" t="str">
            <v>FMU</v>
          </cell>
          <cell r="T3736">
            <v>2627483</v>
          </cell>
          <cell r="U3736">
            <v>2.78</v>
          </cell>
        </row>
        <row r="3737">
          <cell r="N3737" t="str">
            <v>650</v>
          </cell>
          <cell r="Q3737" t="str">
            <v>FMU</v>
          </cell>
          <cell r="T3737">
            <v>213759</v>
          </cell>
          <cell r="U3737">
            <v>0.36</v>
          </cell>
        </row>
        <row r="3738">
          <cell r="N3738" t="str">
            <v>624</v>
          </cell>
          <cell r="Q3738" t="str">
            <v>FMU</v>
          </cell>
          <cell r="T3738">
            <v>2907284</v>
          </cell>
          <cell r="U3738">
            <v>2.9</v>
          </cell>
        </row>
        <row r="3739">
          <cell r="N3739" t="str">
            <v>660</v>
          </cell>
          <cell r="Q3739" t="str">
            <v>FMU</v>
          </cell>
          <cell r="T3739">
            <v>11736</v>
          </cell>
          <cell r="U3739">
            <v>0.02</v>
          </cell>
        </row>
        <row r="3740">
          <cell r="N3740" t="str">
            <v>621</v>
          </cell>
          <cell r="Q3740" t="str">
            <v>FMU</v>
          </cell>
          <cell r="T3740">
            <v>76662292</v>
          </cell>
          <cell r="U3740">
            <v>164.57</v>
          </cell>
        </row>
        <row r="3741">
          <cell r="N3741" t="str">
            <v>660</v>
          </cell>
          <cell r="Q3741" t="str">
            <v>L06</v>
          </cell>
          <cell r="T3741">
            <v>689</v>
          </cell>
          <cell r="U3741">
            <v>1881.04</v>
          </cell>
        </row>
        <row r="3742">
          <cell r="N3742" t="str">
            <v>650</v>
          </cell>
          <cell r="Q3742" t="str">
            <v>L16</v>
          </cell>
          <cell r="T3742">
            <v>43.3</v>
          </cell>
          <cell r="U3742">
            <v>513.11</v>
          </cell>
        </row>
        <row r="3743">
          <cell r="N3743" t="str">
            <v>660</v>
          </cell>
          <cell r="Q3743" t="str">
            <v>L16</v>
          </cell>
          <cell r="T3743">
            <v>4</v>
          </cell>
          <cell r="U3743">
            <v>41.08</v>
          </cell>
        </row>
        <row r="3744">
          <cell r="N3744" t="str">
            <v>660</v>
          </cell>
          <cell r="Q3744" t="str">
            <v>L16</v>
          </cell>
          <cell r="T3744">
            <v>4770.5</v>
          </cell>
          <cell r="U3744">
            <v>48481.24</v>
          </cell>
        </row>
        <row r="3745">
          <cell r="N3745" t="str">
            <v>624</v>
          </cell>
          <cell r="Q3745" t="str">
            <v>SD</v>
          </cell>
          <cell r="T3745">
            <v>4031.13</v>
          </cell>
          <cell r="U3745">
            <v>-3628.03</v>
          </cell>
        </row>
        <row r="3746">
          <cell r="N3746" t="str">
            <v>624</v>
          </cell>
          <cell r="Q3746" t="str">
            <v>TIU</v>
          </cell>
          <cell r="T3746">
            <v>3497335</v>
          </cell>
          <cell r="U3746">
            <v>3.49</v>
          </cell>
        </row>
        <row r="3747">
          <cell r="N3747" t="str">
            <v>624</v>
          </cell>
          <cell r="Q3747" t="str">
            <v>TIU</v>
          </cell>
          <cell r="T3747">
            <v>30568968</v>
          </cell>
          <cell r="U3747">
            <v>30.47</v>
          </cell>
        </row>
        <row r="3748">
          <cell r="N3748" t="str">
            <v>624</v>
          </cell>
          <cell r="Q3748" t="str">
            <v>TIU</v>
          </cell>
          <cell r="T3748">
            <v>410400</v>
          </cell>
          <cell r="U3748">
            <v>0.41</v>
          </cell>
        </row>
        <row r="3749">
          <cell r="N3749" t="str">
            <v>611</v>
          </cell>
          <cell r="Q3749" t="str">
            <v>TIU</v>
          </cell>
          <cell r="T3749">
            <v>6196</v>
          </cell>
          <cell r="U3749">
            <v>0</v>
          </cell>
        </row>
        <row r="3750">
          <cell r="N3750" t="str">
            <v>623</v>
          </cell>
          <cell r="Q3750" t="str">
            <v>TTC</v>
          </cell>
          <cell r="T3750">
            <v>4909440</v>
          </cell>
          <cell r="U3750">
            <v>215.98</v>
          </cell>
        </row>
        <row r="3751">
          <cell r="N3751" t="str">
            <v>624</v>
          </cell>
          <cell r="Q3751" t="str">
            <v>TTC</v>
          </cell>
          <cell r="T3751">
            <v>3497335</v>
          </cell>
          <cell r="U3751">
            <v>129.4</v>
          </cell>
        </row>
        <row r="3752">
          <cell r="N3752" t="str">
            <v>633</v>
          </cell>
          <cell r="Q3752" t="str">
            <v>TTC</v>
          </cell>
          <cell r="T3752">
            <v>253803667</v>
          </cell>
          <cell r="U3752">
            <v>4060.86</v>
          </cell>
        </row>
        <row r="3753">
          <cell r="N3753" t="str">
            <v>623</v>
          </cell>
          <cell r="Q3753" t="str">
            <v>TTC</v>
          </cell>
          <cell r="T3753">
            <v>16988622</v>
          </cell>
          <cell r="U3753">
            <v>744.25</v>
          </cell>
        </row>
        <row r="3754">
          <cell r="N3754" t="str">
            <v>642</v>
          </cell>
          <cell r="Q3754" t="str">
            <v>TTC</v>
          </cell>
          <cell r="T3754">
            <v>1358</v>
          </cell>
          <cell r="U3754">
            <v>0.11</v>
          </cell>
        </row>
        <row r="3755">
          <cell r="N3755" t="str">
            <v>624</v>
          </cell>
          <cell r="Q3755" t="str">
            <v>TTC</v>
          </cell>
          <cell r="T3755">
            <v>23102080</v>
          </cell>
          <cell r="U3755">
            <v>848.34</v>
          </cell>
        </row>
        <row r="3756">
          <cell r="N3756" t="str">
            <v>676</v>
          </cell>
          <cell r="Q3756" t="str">
            <v>BUE</v>
          </cell>
          <cell r="T3756">
            <v>6261000</v>
          </cell>
          <cell r="U3756">
            <v>208087.57</v>
          </cell>
        </row>
        <row r="3757">
          <cell r="N3757" t="str">
            <v>632</v>
          </cell>
          <cell r="Q3757" t="str">
            <v>DO1</v>
          </cell>
          <cell r="T3757">
            <v>3638690</v>
          </cell>
          <cell r="U3757">
            <v>2321.48</v>
          </cell>
        </row>
        <row r="3758">
          <cell r="N3758" t="str">
            <v>624</v>
          </cell>
          <cell r="Q3758" t="str">
            <v>FFE</v>
          </cell>
          <cell r="T3758">
            <v>8563576</v>
          </cell>
          <cell r="U3758">
            <v>959.1</v>
          </cell>
        </row>
        <row r="3759">
          <cell r="N3759" t="str">
            <v>624</v>
          </cell>
          <cell r="Q3759" t="str">
            <v>FFE</v>
          </cell>
          <cell r="T3759">
            <v>5348968</v>
          </cell>
          <cell r="U3759">
            <v>599.09</v>
          </cell>
        </row>
        <row r="3760">
          <cell r="N3760" t="str">
            <v>626</v>
          </cell>
          <cell r="Q3760" t="str">
            <v>FFE</v>
          </cell>
          <cell r="T3760">
            <v>973269</v>
          </cell>
          <cell r="U3760">
            <v>99.27</v>
          </cell>
        </row>
        <row r="3761">
          <cell r="N3761" t="str">
            <v>655</v>
          </cell>
          <cell r="Q3761" t="str">
            <v>FFE</v>
          </cell>
          <cell r="T3761">
            <v>22783</v>
          </cell>
          <cell r="U3761">
            <v>3.39</v>
          </cell>
        </row>
        <row r="3762">
          <cell r="N3762" t="str">
            <v>660</v>
          </cell>
          <cell r="Q3762" t="str">
            <v>FFE</v>
          </cell>
          <cell r="T3762">
            <v>11736</v>
          </cell>
          <cell r="U3762">
            <v>0.26</v>
          </cell>
        </row>
        <row r="3763">
          <cell r="N3763" t="str">
            <v>650</v>
          </cell>
          <cell r="Q3763" t="str">
            <v>L21</v>
          </cell>
          <cell r="T3763">
            <v>33.299999999999997</v>
          </cell>
          <cell r="U3763">
            <v>418.91</v>
          </cell>
        </row>
        <row r="3764">
          <cell r="N3764" t="str">
            <v>624</v>
          </cell>
          <cell r="Q3764" t="str">
            <v>MSV</v>
          </cell>
          <cell r="T3764">
            <v>919560</v>
          </cell>
          <cell r="U3764">
            <v>0</v>
          </cell>
        </row>
        <row r="3765">
          <cell r="N3765" t="str">
            <v>626</v>
          </cell>
          <cell r="Q3765" t="str">
            <v>MSV</v>
          </cell>
          <cell r="T3765">
            <v>17984736</v>
          </cell>
          <cell r="U3765">
            <v>0</v>
          </cell>
        </row>
        <row r="3766">
          <cell r="N3766" t="str">
            <v>612</v>
          </cell>
          <cell r="Q3766" t="str">
            <v>MSV</v>
          </cell>
          <cell r="T3766">
            <v>10954</v>
          </cell>
          <cell r="U3766">
            <v>0</v>
          </cell>
        </row>
        <row r="3767">
          <cell r="N3767" t="str">
            <v>624</v>
          </cell>
          <cell r="Q3767" t="str">
            <v>MSV</v>
          </cell>
          <cell r="T3767">
            <v>8616199</v>
          </cell>
          <cell r="U3767">
            <v>0</v>
          </cell>
        </row>
        <row r="3768">
          <cell r="N3768" t="str">
            <v>650</v>
          </cell>
          <cell r="Q3768" t="str">
            <v>MSV</v>
          </cell>
          <cell r="T3768">
            <v>1896</v>
          </cell>
          <cell r="U3768">
            <v>0</v>
          </cell>
        </row>
        <row r="3769">
          <cell r="N3769" t="str">
            <v>624</v>
          </cell>
          <cell r="Q3769" t="str">
            <v>MSV</v>
          </cell>
          <cell r="T3769">
            <v>518950</v>
          </cell>
          <cell r="U3769">
            <v>0</v>
          </cell>
        </row>
        <row r="3770">
          <cell r="N3770" t="str">
            <v>650</v>
          </cell>
          <cell r="Q3770" t="str">
            <v>MSV</v>
          </cell>
          <cell r="T3770">
            <v>2627483</v>
          </cell>
          <cell r="U3770">
            <v>0</v>
          </cell>
        </row>
        <row r="3771">
          <cell r="N3771" t="str">
            <v>621</v>
          </cell>
          <cell r="Q3771" t="str">
            <v>PAJ</v>
          </cell>
          <cell r="T3771">
            <v>0</v>
          </cell>
          <cell r="U3771">
            <v>-16518.68</v>
          </cell>
        </row>
        <row r="3772">
          <cell r="N3772" t="str">
            <v>650</v>
          </cell>
          <cell r="Q3772" t="str">
            <v>TTE</v>
          </cell>
          <cell r="T3772">
            <v>66539</v>
          </cell>
          <cell r="U3772">
            <v>0</v>
          </cell>
        </row>
        <row r="3773">
          <cell r="N3773" t="str">
            <v>624</v>
          </cell>
          <cell r="Q3773" t="str">
            <v>TTE</v>
          </cell>
          <cell r="T3773">
            <v>3497335</v>
          </cell>
          <cell r="U3773">
            <v>0</v>
          </cell>
        </row>
        <row r="3774">
          <cell r="N3774" t="str">
            <v>621</v>
          </cell>
          <cell r="Q3774" t="str">
            <v>TTE</v>
          </cell>
          <cell r="T3774">
            <v>5651345</v>
          </cell>
          <cell r="U3774">
            <v>0</v>
          </cell>
        </row>
        <row r="3775">
          <cell r="N3775" t="str">
            <v>624</v>
          </cell>
          <cell r="Q3775" t="str">
            <v>TTE</v>
          </cell>
          <cell r="T3775">
            <v>3580852</v>
          </cell>
          <cell r="U3775">
            <v>0</v>
          </cell>
        </row>
        <row r="3776">
          <cell r="N3776" t="str">
            <v>624</v>
          </cell>
          <cell r="Q3776" t="str">
            <v>TTE</v>
          </cell>
          <cell r="T3776">
            <v>26330592</v>
          </cell>
          <cell r="U3776">
            <v>0</v>
          </cell>
        </row>
        <row r="3777">
          <cell r="N3777" t="str">
            <v>650</v>
          </cell>
          <cell r="Q3777" t="str">
            <v>TTE</v>
          </cell>
          <cell r="T3777">
            <v>949</v>
          </cell>
          <cell r="U3777">
            <v>0</v>
          </cell>
        </row>
        <row r="3778">
          <cell r="N3778" t="str">
            <v>621</v>
          </cell>
          <cell r="Q3778" t="str">
            <v>TTE</v>
          </cell>
          <cell r="T3778">
            <v>39079310</v>
          </cell>
          <cell r="U3778">
            <v>0</v>
          </cell>
        </row>
        <row r="3779">
          <cell r="N3779" t="str">
            <v>620</v>
          </cell>
          <cell r="Q3779" t="str">
            <v>TTE</v>
          </cell>
          <cell r="T3779">
            <v>3380</v>
          </cell>
          <cell r="U3779">
            <v>0</v>
          </cell>
        </row>
        <row r="3780">
          <cell r="N3780" t="str">
            <v>623</v>
          </cell>
          <cell r="Q3780" t="str">
            <v>TTE</v>
          </cell>
          <cell r="T3780">
            <v>83608059</v>
          </cell>
          <cell r="U3780">
            <v>0</v>
          </cell>
        </row>
        <row r="3781">
          <cell r="N3781" t="str">
            <v>621</v>
          </cell>
          <cell r="Q3781" t="str">
            <v>TTE</v>
          </cell>
          <cell r="T3781">
            <v>76795429</v>
          </cell>
          <cell r="U3781">
            <v>0</v>
          </cell>
        </row>
        <row r="3782">
          <cell r="N3782" t="str">
            <v>642</v>
          </cell>
          <cell r="Q3782" t="str">
            <v>TTE</v>
          </cell>
          <cell r="T3782">
            <v>26102</v>
          </cell>
          <cell r="U3782">
            <v>0</v>
          </cell>
        </row>
        <row r="3783">
          <cell r="N3783" t="str">
            <v>685</v>
          </cell>
          <cell r="Q3783" t="str">
            <v>VIN</v>
          </cell>
          <cell r="T3783">
            <v>18788</v>
          </cell>
          <cell r="U3783">
            <v>-10.58</v>
          </cell>
        </row>
        <row r="3784">
          <cell r="N3784" t="str">
            <v>686</v>
          </cell>
          <cell r="Q3784" t="str">
            <v>VMV</v>
          </cell>
          <cell r="T3784">
            <v>258</v>
          </cell>
          <cell r="U3784">
            <v>0.03</v>
          </cell>
        </row>
        <row r="3785">
          <cell r="N3785" t="str">
            <v>624</v>
          </cell>
          <cell r="Q3785" t="str">
            <v>ICV</v>
          </cell>
          <cell r="T3785">
            <v>7757167</v>
          </cell>
          <cell r="U3785">
            <v>0</v>
          </cell>
        </row>
        <row r="3786">
          <cell r="N3786" t="str">
            <v>660</v>
          </cell>
          <cell r="Q3786" t="str">
            <v>E32</v>
          </cell>
          <cell r="T3786">
            <v>62186</v>
          </cell>
          <cell r="U3786">
            <v>1961.56</v>
          </cell>
        </row>
        <row r="3787">
          <cell r="N3787" t="str">
            <v>641</v>
          </cell>
          <cell r="Q3787" t="str">
            <v>EUR</v>
          </cell>
          <cell r="T3787">
            <v>50144</v>
          </cell>
          <cell r="U3787">
            <v>6.1</v>
          </cell>
        </row>
        <row r="3788">
          <cell r="N3788" t="str">
            <v>621</v>
          </cell>
          <cell r="Q3788" t="str">
            <v>EUR</v>
          </cell>
          <cell r="T3788">
            <v>5651345</v>
          </cell>
          <cell r="U3788">
            <v>672.47</v>
          </cell>
        </row>
        <row r="3789">
          <cell r="N3789" t="str">
            <v>621</v>
          </cell>
          <cell r="Q3789" t="str">
            <v>ICN</v>
          </cell>
          <cell r="T3789">
            <v>63880</v>
          </cell>
          <cell r="U3789">
            <v>0</v>
          </cell>
        </row>
        <row r="3790">
          <cell r="N3790" t="str">
            <v>655</v>
          </cell>
          <cell r="Q3790" t="str">
            <v>EUR</v>
          </cell>
          <cell r="T3790">
            <v>22783</v>
          </cell>
          <cell r="U3790">
            <v>2.69</v>
          </cell>
        </row>
        <row r="3791">
          <cell r="N3791" t="str">
            <v>612</v>
          </cell>
          <cell r="Q3791" t="str">
            <v>ICN</v>
          </cell>
          <cell r="T3791">
            <v>6856739</v>
          </cell>
          <cell r="U3791">
            <v>0</v>
          </cell>
        </row>
        <row r="3792">
          <cell r="N3792" t="str">
            <v>650</v>
          </cell>
          <cell r="Q3792" t="str">
            <v>RTU</v>
          </cell>
          <cell r="T3792">
            <v>2627483</v>
          </cell>
          <cell r="U3792">
            <v>18.190000000000001</v>
          </cell>
        </row>
        <row r="3793">
          <cell r="N3793" t="str">
            <v>660</v>
          </cell>
          <cell r="Q3793" t="str">
            <v>FVE</v>
          </cell>
          <cell r="T3793">
            <v>665</v>
          </cell>
          <cell r="U3793">
            <v>0</v>
          </cell>
        </row>
        <row r="3794">
          <cell r="N3794" t="str">
            <v>623</v>
          </cell>
          <cell r="Q3794" t="str">
            <v>MC</v>
          </cell>
          <cell r="T3794">
            <v>3313.53</v>
          </cell>
          <cell r="U3794">
            <v>31672.080000000002</v>
          </cell>
        </row>
        <row r="3795">
          <cell r="N3795" t="str">
            <v>621</v>
          </cell>
          <cell r="Q3795" t="str">
            <v>EUR</v>
          </cell>
          <cell r="T3795">
            <v>38010850.899999999</v>
          </cell>
          <cell r="U3795">
            <v>4514.6000000000004</v>
          </cell>
        </row>
        <row r="3796">
          <cell r="N3796" t="str">
            <v>660</v>
          </cell>
          <cell r="Q3796" t="str">
            <v>L01</v>
          </cell>
          <cell r="T3796">
            <v>381</v>
          </cell>
          <cell r="U3796">
            <v>1049.17</v>
          </cell>
        </row>
        <row r="3797">
          <cell r="N3797" t="str">
            <v>660</v>
          </cell>
          <cell r="Q3797" t="str">
            <v>FVE</v>
          </cell>
          <cell r="T3797">
            <v>617733</v>
          </cell>
          <cell r="U3797">
            <v>0</v>
          </cell>
        </row>
        <row r="3798">
          <cell r="N3798" t="str">
            <v>613</v>
          </cell>
          <cell r="Q3798" t="str">
            <v>RTU</v>
          </cell>
          <cell r="T3798">
            <v>1254503</v>
          </cell>
          <cell r="U3798">
            <v>25.16</v>
          </cell>
        </row>
        <row r="3799">
          <cell r="N3799" t="str">
            <v>623</v>
          </cell>
          <cell r="Q3799" t="str">
            <v>PRV</v>
          </cell>
          <cell r="T3799">
            <v>16914030</v>
          </cell>
          <cell r="U3799">
            <v>2021.74</v>
          </cell>
        </row>
        <row r="3800">
          <cell r="N3800" t="str">
            <v>624</v>
          </cell>
          <cell r="Q3800" t="str">
            <v>RTU</v>
          </cell>
          <cell r="T3800">
            <v>8616199</v>
          </cell>
          <cell r="U3800">
            <v>129.21</v>
          </cell>
        </row>
        <row r="3801">
          <cell r="N3801" t="str">
            <v>632</v>
          </cell>
          <cell r="Q3801" t="str">
            <v>EUR</v>
          </cell>
          <cell r="T3801">
            <v>212354998</v>
          </cell>
          <cell r="U3801">
            <v>25270.26</v>
          </cell>
        </row>
        <row r="3802">
          <cell r="N3802" t="str">
            <v>624</v>
          </cell>
          <cell r="Q3802" t="str">
            <v>ICV</v>
          </cell>
          <cell r="T3802">
            <v>2724439</v>
          </cell>
          <cell r="U3802">
            <v>0</v>
          </cell>
        </row>
        <row r="3803">
          <cell r="N3803" t="str">
            <v>624</v>
          </cell>
          <cell r="Q3803" t="str">
            <v>ICN</v>
          </cell>
          <cell r="T3803">
            <v>2907284</v>
          </cell>
          <cell r="U3803">
            <v>0</v>
          </cell>
        </row>
        <row r="3804">
          <cell r="N3804" t="str">
            <v>623</v>
          </cell>
          <cell r="Q3804" t="str">
            <v>PRV</v>
          </cell>
          <cell r="T3804">
            <v>44232</v>
          </cell>
          <cell r="U3804">
            <v>5.44</v>
          </cell>
        </row>
        <row r="3805">
          <cell r="N3805" t="str">
            <v>611</v>
          </cell>
          <cell r="Q3805" t="str">
            <v>ICV</v>
          </cell>
          <cell r="T3805">
            <v>287356949</v>
          </cell>
          <cell r="U3805">
            <v>0</v>
          </cell>
        </row>
        <row r="3806">
          <cell r="N3806" t="str">
            <v>660</v>
          </cell>
          <cell r="Q3806" t="str">
            <v>FVE</v>
          </cell>
          <cell r="T3806">
            <v>862411</v>
          </cell>
          <cell r="U3806">
            <v>0</v>
          </cell>
        </row>
        <row r="3807">
          <cell r="N3807" t="str">
            <v>650</v>
          </cell>
          <cell r="Q3807" t="str">
            <v>RTU</v>
          </cell>
          <cell r="T3807">
            <v>213759</v>
          </cell>
          <cell r="U3807">
            <v>1.5</v>
          </cell>
        </row>
        <row r="3808">
          <cell r="N3808" t="str">
            <v>621</v>
          </cell>
          <cell r="Q3808" t="str">
            <v>EUR</v>
          </cell>
          <cell r="T3808">
            <v>5100</v>
          </cell>
          <cell r="U3808">
            <v>0.61</v>
          </cell>
        </row>
        <row r="3809">
          <cell r="N3809" t="str">
            <v>611</v>
          </cell>
          <cell r="Q3809" t="str">
            <v>RTU</v>
          </cell>
          <cell r="T3809">
            <v>51122</v>
          </cell>
          <cell r="U3809">
            <v>1.02</v>
          </cell>
        </row>
        <row r="3810">
          <cell r="N3810" t="str">
            <v>623</v>
          </cell>
          <cell r="Q3810" t="str">
            <v>ICV</v>
          </cell>
          <cell r="T3810">
            <v>83303443</v>
          </cell>
          <cell r="U3810">
            <v>0</v>
          </cell>
        </row>
        <row r="3811">
          <cell r="N3811" t="str">
            <v>623</v>
          </cell>
          <cell r="Q3811" t="str">
            <v>EUR</v>
          </cell>
          <cell r="T3811">
            <v>144480</v>
          </cell>
          <cell r="U3811">
            <v>17.190000000000001</v>
          </cell>
        </row>
        <row r="3812">
          <cell r="N3812" t="str">
            <v>626</v>
          </cell>
          <cell r="Q3812" t="str">
            <v>RTU</v>
          </cell>
          <cell r="T3812">
            <v>973269</v>
          </cell>
          <cell r="U3812">
            <v>12.67</v>
          </cell>
        </row>
        <row r="3813">
          <cell r="N3813" t="str">
            <v>626</v>
          </cell>
          <cell r="Q3813" t="str">
            <v>FVE</v>
          </cell>
          <cell r="T3813">
            <v>17984736</v>
          </cell>
          <cell r="U3813">
            <v>0</v>
          </cell>
        </row>
        <row r="3814">
          <cell r="N3814" t="str">
            <v>621</v>
          </cell>
          <cell r="Q3814" t="str">
            <v>EUR</v>
          </cell>
          <cell r="T3814">
            <v>64200</v>
          </cell>
          <cell r="U3814">
            <v>7.64</v>
          </cell>
        </row>
        <row r="3815">
          <cell r="N3815" t="str">
            <v>624</v>
          </cell>
          <cell r="Q3815" t="str">
            <v>FVE</v>
          </cell>
          <cell r="T3815">
            <v>3580852</v>
          </cell>
          <cell r="U3815">
            <v>0</v>
          </cell>
        </row>
        <row r="3816">
          <cell r="N3816" t="str">
            <v>623</v>
          </cell>
          <cell r="Q3816" t="str">
            <v>FVE</v>
          </cell>
          <cell r="T3816">
            <v>16914030</v>
          </cell>
          <cell r="U3816">
            <v>0</v>
          </cell>
        </row>
        <row r="3817">
          <cell r="N3817" t="str">
            <v>624</v>
          </cell>
          <cell r="Q3817" t="str">
            <v>PRV</v>
          </cell>
          <cell r="T3817">
            <v>26066616</v>
          </cell>
          <cell r="U3817">
            <v>262.22000000000003</v>
          </cell>
        </row>
        <row r="3818">
          <cell r="N3818" t="str">
            <v>622</v>
          </cell>
          <cell r="Q3818" t="str">
            <v>ICN</v>
          </cell>
          <cell r="T3818">
            <v>2558660</v>
          </cell>
          <cell r="U3818">
            <v>0</v>
          </cell>
        </row>
        <row r="3819">
          <cell r="N3819" t="str">
            <v>634</v>
          </cell>
          <cell r="Q3819" t="str">
            <v>FVE</v>
          </cell>
          <cell r="T3819">
            <v>194840314</v>
          </cell>
          <cell r="U3819">
            <v>0</v>
          </cell>
        </row>
        <row r="3820">
          <cell r="N3820" t="str">
            <v>621</v>
          </cell>
          <cell r="Q3820" t="str">
            <v>ICN</v>
          </cell>
          <cell r="T3820">
            <v>629845</v>
          </cell>
          <cell r="U3820">
            <v>0</v>
          </cell>
        </row>
        <row r="3821">
          <cell r="N3821" t="str">
            <v>660</v>
          </cell>
          <cell r="Q3821" t="str">
            <v>L31</v>
          </cell>
          <cell r="T3821">
            <v>1</v>
          </cell>
          <cell r="U3821">
            <v>10.71</v>
          </cell>
        </row>
        <row r="3822">
          <cell r="N3822" t="str">
            <v>641</v>
          </cell>
          <cell r="Q3822" t="str">
            <v>DSU</v>
          </cell>
          <cell r="T3822">
            <v>603439</v>
          </cell>
          <cell r="U3822">
            <v>50.63</v>
          </cell>
        </row>
        <row r="3823">
          <cell r="N3823" t="str">
            <v>623</v>
          </cell>
          <cell r="Q3823" t="str">
            <v>TDC</v>
          </cell>
          <cell r="T3823">
            <v>16988622</v>
          </cell>
          <cell r="U3823">
            <v>1945.11</v>
          </cell>
        </row>
        <row r="3824">
          <cell r="N3824" t="str">
            <v>624</v>
          </cell>
          <cell r="Q3824" t="str">
            <v>EP3</v>
          </cell>
          <cell r="T3824">
            <v>518950</v>
          </cell>
          <cell r="U3824">
            <v>0</v>
          </cell>
        </row>
        <row r="3825">
          <cell r="N3825" t="str">
            <v>624</v>
          </cell>
          <cell r="Q3825" t="str">
            <v>RIN</v>
          </cell>
          <cell r="T3825">
            <v>8729930</v>
          </cell>
          <cell r="U3825">
            <v>16735.25</v>
          </cell>
        </row>
        <row r="3826">
          <cell r="N3826" t="str">
            <v>622</v>
          </cell>
          <cell r="Q3826" t="str">
            <v>EFV</v>
          </cell>
          <cell r="T3826">
            <v>2565085</v>
          </cell>
          <cell r="U3826">
            <v>7830.48</v>
          </cell>
        </row>
        <row r="3827">
          <cell r="N3827" t="str">
            <v>612</v>
          </cell>
          <cell r="Q3827" t="str">
            <v>RIN</v>
          </cell>
          <cell r="T3827">
            <v>6856739</v>
          </cell>
          <cell r="U3827">
            <v>20062.84</v>
          </cell>
        </row>
        <row r="3828">
          <cell r="N3828" t="str">
            <v>624</v>
          </cell>
          <cell r="Q3828" t="str">
            <v>EFV</v>
          </cell>
          <cell r="T3828">
            <v>3497335</v>
          </cell>
          <cell r="U3828">
            <v>10694.83</v>
          </cell>
        </row>
        <row r="3829">
          <cell r="N3829" t="str">
            <v>624</v>
          </cell>
          <cell r="Q3829" t="str">
            <v>EFV</v>
          </cell>
          <cell r="T3829">
            <v>919560</v>
          </cell>
          <cell r="U3829">
            <v>2812.01</v>
          </cell>
        </row>
        <row r="3830">
          <cell r="N3830" t="str">
            <v>685</v>
          </cell>
          <cell r="Q3830" t="str">
            <v>EP3</v>
          </cell>
          <cell r="T3830">
            <v>18788</v>
          </cell>
          <cell r="U3830">
            <v>0</v>
          </cell>
        </row>
        <row r="3831">
          <cell r="N3831" t="str">
            <v>685</v>
          </cell>
          <cell r="Q3831" t="str">
            <v>EIN</v>
          </cell>
          <cell r="T3831">
            <v>18788</v>
          </cell>
          <cell r="U3831">
            <v>10.58</v>
          </cell>
        </row>
        <row r="3832">
          <cell r="N3832" t="str">
            <v>660</v>
          </cell>
          <cell r="Q3832" t="str">
            <v>TDC</v>
          </cell>
          <cell r="T3832">
            <v>862411</v>
          </cell>
          <cell r="U3832">
            <v>92.42</v>
          </cell>
        </row>
        <row r="3833">
          <cell r="N3833" t="str">
            <v>621</v>
          </cell>
          <cell r="Q3833" t="str">
            <v>TDC</v>
          </cell>
          <cell r="T3833">
            <v>76795429</v>
          </cell>
          <cell r="U3833">
            <v>9947.26</v>
          </cell>
        </row>
        <row r="3834">
          <cell r="N3834" t="str">
            <v>650</v>
          </cell>
          <cell r="Q3834" t="str">
            <v>TDC</v>
          </cell>
          <cell r="T3834">
            <v>213759</v>
          </cell>
          <cell r="U3834">
            <v>32.4</v>
          </cell>
        </row>
        <row r="3835">
          <cell r="N3835" t="str">
            <v>626</v>
          </cell>
          <cell r="Q3835" t="str">
            <v>DO4</v>
          </cell>
          <cell r="T3835">
            <v>2208492</v>
          </cell>
          <cell r="U3835">
            <v>0</v>
          </cell>
        </row>
        <row r="3836">
          <cell r="N3836" t="str">
            <v>621</v>
          </cell>
          <cell r="Q3836" t="str">
            <v>RIN</v>
          </cell>
          <cell r="T3836">
            <v>5651345</v>
          </cell>
          <cell r="U3836">
            <v>13258.01</v>
          </cell>
        </row>
        <row r="3837">
          <cell r="N3837" t="str">
            <v>626</v>
          </cell>
          <cell r="Q3837" t="str">
            <v>RIN</v>
          </cell>
          <cell r="T3837">
            <v>8155792</v>
          </cell>
          <cell r="U3837">
            <v>14123.41</v>
          </cell>
        </row>
        <row r="3838">
          <cell r="N3838" t="str">
            <v>621</v>
          </cell>
          <cell r="Q3838" t="str">
            <v>EP3</v>
          </cell>
          <cell r="T3838">
            <v>148224</v>
          </cell>
          <cell r="U3838">
            <v>0</v>
          </cell>
        </row>
        <row r="3839">
          <cell r="N3839" t="str">
            <v>624</v>
          </cell>
          <cell r="Q3839" t="str">
            <v>DSU</v>
          </cell>
          <cell r="T3839">
            <v>11924792</v>
          </cell>
          <cell r="U3839">
            <v>393.5</v>
          </cell>
        </row>
        <row r="3840">
          <cell r="N3840" t="str">
            <v>624</v>
          </cell>
          <cell r="Q3840" t="str">
            <v>TDC</v>
          </cell>
          <cell r="T3840">
            <v>14877860</v>
          </cell>
          <cell r="U3840">
            <v>1458.01</v>
          </cell>
        </row>
        <row r="3841">
          <cell r="N3841" t="str">
            <v>621</v>
          </cell>
          <cell r="Q3841" t="str">
            <v>RIN</v>
          </cell>
          <cell r="T3841">
            <v>38010850.899999999</v>
          </cell>
          <cell r="U3841">
            <v>89154.87</v>
          </cell>
        </row>
        <row r="3842">
          <cell r="N3842" t="str">
            <v>655</v>
          </cell>
          <cell r="Q3842" t="str">
            <v>TDC</v>
          </cell>
          <cell r="T3842">
            <v>22783</v>
          </cell>
          <cell r="U3842">
            <v>2.81</v>
          </cell>
        </row>
        <row r="3843">
          <cell r="N3843" t="str">
            <v>644</v>
          </cell>
          <cell r="Q3843" t="str">
            <v>TD4</v>
          </cell>
          <cell r="T3843">
            <v>142075</v>
          </cell>
          <cell r="U3843">
            <v>142.08000000000001</v>
          </cell>
        </row>
        <row r="3844">
          <cell r="N3844" t="str">
            <v>623</v>
          </cell>
          <cell r="Q3844" t="str">
            <v>EIN</v>
          </cell>
          <cell r="T3844">
            <v>165344</v>
          </cell>
          <cell r="U3844">
            <v>93.08</v>
          </cell>
        </row>
        <row r="3845">
          <cell r="N3845" t="str">
            <v>623</v>
          </cell>
          <cell r="Q3845" t="str">
            <v>EP3</v>
          </cell>
          <cell r="T3845">
            <v>165344</v>
          </cell>
          <cell r="U3845">
            <v>0</v>
          </cell>
        </row>
        <row r="3846">
          <cell r="N3846" t="str">
            <v>676</v>
          </cell>
          <cell r="Q3846" t="str">
            <v>DSU</v>
          </cell>
          <cell r="T3846">
            <v>3627000</v>
          </cell>
          <cell r="U3846">
            <v>101.56</v>
          </cell>
        </row>
        <row r="3847">
          <cell r="N3847" t="str">
            <v>624</v>
          </cell>
          <cell r="Q3847" t="str">
            <v>DSU</v>
          </cell>
          <cell r="T3847">
            <v>2724439</v>
          </cell>
          <cell r="U3847">
            <v>89.96</v>
          </cell>
        </row>
        <row r="3848">
          <cell r="N3848" t="str">
            <v>621</v>
          </cell>
          <cell r="Q3848" t="str">
            <v>TDC</v>
          </cell>
          <cell r="T3848">
            <v>636853</v>
          </cell>
          <cell r="U3848">
            <v>82.8</v>
          </cell>
        </row>
        <row r="3849">
          <cell r="N3849" t="str">
            <v>624</v>
          </cell>
          <cell r="Q3849" t="str">
            <v>EIN</v>
          </cell>
          <cell r="T3849">
            <v>23102080</v>
          </cell>
          <cell r="U3849">
            <v>12995.79</v>
          </cell>
        </row>
        <row r="3850">
          <cell r="N3850" t="str">
            <v>685</v>
          </cell>
          <cell r="Q3850" t="str">
            <v>EFV</v>
          </cell>
          <cell r="T3850">
            <v>204</v>
          </cell>
          <cell r="U3850">
            <v>0.62</v>
          </cell>
        </row>
        <row r="3851">
          <cell r="N3851" t="str">
            <v>613</v>
          </cell>
          <cell r="Q3851" t="str">
            <v>DSU</v>
          </cell>
          <cell r="T3851">
            <v>1254503</v>
          </cell>
          <cell r="U3851">
            <v>94</v>
          </cell>
        </row>
        <row r="3852">
          <cell r="N3852" t="str">
            <v>623</v>
          </cell>
          <cell r="Q3852" t="str">
            <v>EIV</v>
          </cell>
          <cell r="T3852">
            <v>83608059</v>
          </cell>
          <cell r="U3852">
            <v>0</v>
          </cell>
        </row>
        <row r="3853">
          <cell r="N3853" t="str">
            <v>622</v>
          </cell>
          <cell r="Q3853" t="str">
            <v>EIV</v>
          </cell>
          <cell r="T3853">
            <v>2565085</v>
          </cell>
          <cell r="U3853">
            <v>0</v>
          </cell>
        </row>
        <row r="3854">
          <cell r="N3854" t="str">
            <v>624</v>
          </cell>
          <cell r="Q3854" t="str">
            <v>FFC</v>
          </cell>
          <cell r="T3854">
            <v>26330592</v>
          </cell>
          <cell r="U3854">
            <v>315.98</v>
          </cell>
        </row>
        <row r="3855">
          <cell r="N3855" t="str">
            <v>641</v>
          </cell>
          <cell r="Q3855" t="str">
            <v>EIV</v>
          </cell>
          <cell r="T3855">
            <v>50144</v>
          </cell>
          <cell r="U3855">
            <v>0</v>
          </cell>
        </row>
        <row r="3856">
          <cell r="N3856" t="str">
            <v>626</v>
          </cell>
          <cell r="Q3856" t="str">
            <v>FFC</v>
          </cell>
          <cell r="T3856">
            <v>13372524</v>
          </cell>
          <cell r="U3856">
            <v>147.09</v>
          </cell>
        </row>
        <row r="3857">
          <cell r="N3857" t="str">
            <v>623</v>
          </cell>
          <cell r="Q3857" t="str">
            <v>EIV</v>
          </cell>
          <cell r="T3857">
            <v>4909440</v>
          </cell>
          <cell r="U3857">
            <v>0</v>
          </cell>
        </row>
        <row r="3858">
          <cell r="N3858" t="str">
            <v>660</v>
          </cell>
          <cell r="Q3858" t="str">
            <v>TDE</v>
          </cell>
          <cell r="T3858">
            <v>11736</v>
          </cell>
          <cell r="U3858">
            <v>0</v>
          </cell>
        </row>
        <row r="3859">
          <cell r="N3859" t="str">
            <v>626</v>
          </cell>
          <cell r="Q3859" t="str">
            <v>EIV</v>
          </cell>
          <cell r="T3859">
            <v>3234720</v>
          </cell>
          <cell r="U3859">
            <v>0</v>
          </cell>
        </row>
        <row r="3860">
          <cell r="N3860" t="str">
            <v>633</v>
          </cell>
          <cell r="Q3860" t="str">
            <v>EFL</v>
          </cell>
          <cell r="T3860">
            <v>253803667</v>
          </cell>
          <cell r="U3860">
            <v>8343795.5599999996</v>
          </cell>
        </row>
        <row r="3861">
          <cell r="N3861" t="str">
            <v>626</v>
          </cell>
          <cell r="Q3861" t="str">
            <v>TDE</v>
          </cell>
          <cell r="T3861">
            <v>6999936</v>
          </cell>
          <cell r="U3861">
            <v>0</v>
          </cell>
        </row>
        <row r="3862">
          <cell r="N3862" t="str">
            <v>623</v>
          </cell>
          <cell r="Q3862" t="str">
            <v>FFC</v>
          </cell>
          <cell r="T3862">
            <v>83608059</v>
          </cell>
          <cell r="U3862">
            <v>1337.76</v>
          </cell>
        </row>
        <row r="3863">
          <cell r="N3863" t="str">
            <v>623</v>
          </cell>
          <cell r="Q3863" t="str">
            <v>TDE</v>
          </cell>
          <cell r="T3863">
            <v>35200</v>
          </cell>
          <cell r="U3863">
            <v>0</v>
          </cell>
        </row>
        <row r="3864">
          <cell r="N3864" t="str">
            <v>626</v>
          </cell>
          <cell r="Q3864" t="str">
            <v>TDE</v>
          </cell>
          <cell r="T3864">
            <v>8155792</v>
          </cell>
          <cell r="U3864">
            <v>0</v>
          </cell>
        </row>
        <row r="3865">
          <cell r="N3865" t="str">
            <v>624</v>
          </cell>
          <cell r="Q3865" t="str">
            <v>BFC</v>
          </cell>
          <cell r="T3865">
            <v>5348968</v>
          </cell>
          <cell r="U3865">
            <v>153798.88</v>
          </cell>
        </row>
        <row r="3866">
          <cell r="N3866" t="str">
            <v>611</v>
          </cell>
          <cell r="Q3866" t="str">
            <v>TDE</v>
          </cell>
          <cell r="T3866">
            <v>287591220</v>
          </cell>
          <cell r="U3866">
            <v>0</v>
          </cell>
        </row>
        <row r="3867">
          <cell r="N3867" t="str">
            <v>626</v>
          </cell>
          <cell r="Q3867" t="str">
            <v>EIV</v>
          </cell>
          <cell r="T3867">
            <v>3120155</v>
          </cell>
          <cell r="U3867">
            <v>0</v>
          </cell>
        </row>
        <row r="3868">
          <cell r="N3868" t="str">
            <v>626</v>
          </cell>
          <cell r="Q3868" t="str">
            <v>LMR</v>
          </cell>
          <cell r="T3868">
            <v>5516736</v>
          </cell>
          <cell r="U3868">
            <v>568.22</v>
          </cell>
        </row>
        <row r="3869">
          <cell r="N3869" t="str">
            <v>626</v>
          </cell>
          <cell r="Q3869" t="str">
            <v>FFC</v>
          </cell>
          <cell r="T3869">
            <v>8155792</v>
          </cell>
          <cell r="U3869">
            <v>89.7</v>
          </cell>
        </row>
        <row r="3870">
          <cell r="N3870" t="str">
            <v>621</v>
          </cell>
          <cell r="Q3870" t="str">
            <v>FFC</v>
          </cell>
          <cell r="T3870">
            <v>942741</v>
          </cell>
          <cell r="U3870">
            <v>14.15</v>
          </cell>
        </row>
        <row r="3871">
          <cell r="N3871" t="str">
            <v>624</v>
          </cell>
          <cell r="Q3871" t="str">
            <v>EFL</v>
          </cell>
          <cell r="T3871">
            <v>8068064</v>
          </cell>
          <cell r="U3871">
            <v>265237.59999999998</v>
          </cell>
        </row>
        <row r="3872">
          <cell r="N3872" t="str">
            <v>620</v>
          </cell>
          <cell r="Q3872" t="str">
            <v>TDE</v>
          </cell>
          <cell r="T3872">
            <v>2187264</v>
          </cell>
          <cell r="U3872">
            <v>0</v>
          </cell>
        </row>
        <row r="3873">
          <cell r="N3873" t="str">
            <v>625</v>
          </cell>
          <cell r="Q3873" t="str">
            <v>FFC</v>
          </cell>
          <cell r="T3873">
            <v>391200</v>
          </cell>
          <cell r="U3873">
            <v>5.48</v>
          </cell>
        </row>
        <row r="3874">
          <cell r="N3874" t="str">
            <v>655</v>
          </cell>
          <cell r="Q3874" t="str">
            <v>EIV</v>
          </cell>
          <cell r="T3874">
            <v>617553</v>
          </cell>
          <cell r="U3874">
            <v>0</v>
          </cell>
        </row>
        <row r="3875">
          <cell r="N3875" t="str">
            <v>611</v>
          </cell>
          <cell r="Q3875" t="str">
            <v>TDE</v>
          </cell>
          <cell r="T3875">
            <v>12495</v>
          </cell>
          <cell r="U3875">
            <v>0</v>
          </cell>
        </row>
        <row r="3876">
          <cell r="N3876" t="str">
            <v>621</v>
          </cell>
          <cell r="Q3876" t="str">
            <v>BFC</v>
          </cell>
          <cell r="T3876">
            <v>14400</v>
          </cell>
          <cell r="U3876">
            <v>415.94</v>
          </cell>
        </row>
        <row r="3877">
          <cell r="N3877" t="str">
            <v>624</v>
          </cell>
          <cell r="Q3877" t="str">
            <v>BFC</v>
          </cell>
          <cell r="T3877">
            <v>8729930</v>
          </cell>
          <cell r="U3877">
            <v>251011.66</v>
          </cell>
        </row>
        <row r="3878">
          <cell r="N3878" t="str">
            <v>626</v>
          </cell>
          <cell r="Q3878" t="str">
            <v>EIV</v>
          </cell>
          <cell r="T3878">
            <v>973269</v>
          </cell>
          <cell r="U3878">
            <v>0</v>
          </cell>
        </row>
        <row r="3879">
          <cell r="N3879" t="str">
            <v>641</v>
          </cell>
          <cell r="Q3879" t="str">
            <v>BFC</v>
          </cell>
          <cell r="T3879">
            <v>77639</v>
          </cell>
          <cell r="U3879">
            <v>2241.65</v>
          </cell>
        </row>
        <row r="3880">
          <cell r="N3880" t="str">
            <v>650</v>
          </cell>
          <cell r="Q3880" t="str">
            <v>FFC</v>
          </cell>
          <cell r="T3880">
            <v>949</v>
          </cell>
          <cell r="U3880">
            <v>0</v>
          </cell>
        </row>
        <row r="3881">
          <cell r="N3881" t="str">
            <v>1750</v>
          </cell>
          <cell r="Q3881" t="str">
            <v>GMC</v>
          </cell>
          <cell r="T3881">
            <v>0</v>
          </cell>
          <cell r="U3881">
            <v>0</v>
          </cell>
        </row>
        <row r="3882">
          <cell r="N3882" t="str">
            <v>624</v>
          </cell>
          <cell r="Q3882" t="str">
            <v>FFC</v>
          </cell>
          <cell r="T3882">
            <v>5348968</v>
          </cell>
          <cell r="U3882">
            <v>64.180000000000007</v>
          </cell>
        </row>
        <row r="3883">
          <cell r="N3883" t="str">
            <v>624</v>
          </cell>
          <cell r="Q3883" t="str">
            <v>PPT</v>
          </cell>
          <cell r="T3883">
            <v>10684065</v>
          </cell>
          <cell r="U3883">
            <v>0</v>
          </cell>
        </row>
        <row r="3884">
          <cell r="N3884" t="str">
            <v>624</v>
          </cell>
          <cell r="Q3884" t="str">
            <v>EIV</v>
          </cell>
          <cell r="T3884">
            <v>919560</v>
          </cell>
          <cell r="U3884">
            <v>0</v>
          </cell>
        </row>
        <row r="3885">
          <cell r="N3885" t="str">
            <v>624</v>
          </cell>
          <cell r="Q3885" t="str">
            <v>EFL</v>
          </cell>
          <cell r="T3885">
            <v>23574492</v>
          </cell>
          <cell r="U3885">
            <v>776958.15</v>
          </cell>
        </row>
        <row r="3886">
          <cell r="N3886" t="str">
            <v>622</v>
          </cell>
          <cell r="Q3886" t="str">
            <v>EFL</v>
          </cell>
          <cell r="T3886">
            <v>2565085</v>
          </cell>
          <cell r="U3886">
            <v>84326.5</v>
          </cell>
        </row>
        <row r="3887">
          <cell r="N3887" t="str">
            <v>675</v>
          </cell>
          <cell r="Q3887" t="str">
            <v>IDC</v>
          </cell>
          <cell r="T3887">
            <v>0</v>
          </cell>
          <cell r="U3887">
            <v>0</v>
          </cell>
        </row>
        <row r="3888">
          <cell r="N3888" t="str">
            <v>626</v>
          </cell>
          <cell r="Q3888" t="str">
            <v>PPT</v>
          </cell>
          <cell r="T3888">
            <v>4688145</v>
          </cell>
          <cell r="U3888">
            <v>0</v>
          </cell>
        </row>
        <row r="3889">
          <cell r="N3889" t="str">
            <v>611</v>
          </cell>
          <cell r="Q3889" t="str">
            <v>LMR</v>
          </cell>
          <cell r="T3889">
            <v>51122</v>
          </cell>
          <cell r="U3889">
            <v>128.91999999999999</v>
          </cell>
        </row>
        <row r="3890">
          <cell r="N3890" t="str">
            <v>613</v>
          </cell>
          <cell r="Q3890" t="str">
            <v>EFL</v>
          </cell>
          <cell r="T3890">
            <v>1254503</v>
          </cell>
          <cell r="U3890">
            <v>41241.879999999997</v>
          </cell>
        </row>
        <row r="3891">
          <cell r="N3891" t="str">
            <v>621</v>
          </cell>
          <cell r="Q3891" t="str">
            <v>LMR</v>
          </cell>
          <cell r="T3891">
            <v>14400</v>
          </cell>
          <cell r="U3891">
            <v>35.04</v>
          </cell>
        </row>
        <row r="3892">
          <cell r="N3892" t="str">
            <v>624</v>
          </cell>
          <cell r="Q3892" t="str">
            <v>EFL</v>
          </cell>
          <cell r="T3892">
            <v>8729930</v>
          </cell>
          <cell r="U3892">
            <v>286996.46000000002</v>
          </cell>
        </row>
        <row r="3893">
          <cell r="N3893" t="str">
            <v>642</v>
          </cell>
          <cell r="Q3893" t="str">
            <v>CC</v>
          </cell>
          <cell r="T3893">
            <v>0</v>
          </cell>
          <cell r="U3893">
            <v>700</v>
          </cell>
        </row>
        <row r="3894">
          <cell r="N3894" t="str">
            <v>655</v>
          </cell>
          <cell r="Q3894" t="str">
            <v>OMS</v>
          </cell>
          <cell r="T3894">
            <v>617553</v>
          </cell>
          <cell r="U3894">
            <v>158.66999999999999</v>
          </cell>
        </row>
        <row r="3895">
          <cell r="N3895" t="str">
            <v>621</v>
          </cell>
          <cell r="Q3895" t="str">
            <v>EP2</v>
          </cell>
          <cell r="T3895">
            <v>6442270</v>
          </cell>
          <cell r="U3895">
            <v>952.2</v>
          </cell>
        </row>
        <row r="3896">
          <cell r="N3896" t="str">
            <v>624</v>
          </cell>
          <cell r="Q3896" t="str">
            <v>RAU</v>
          </cell>
          <cell r="T3896">
            <v>23574492</v>
          </cell>
          <cell r="U3896">
            <v>677.09</v>
          </cell>
        </row>
        <row r="3897">
          <cell r="N3897" t="str">
            <v>611</v>
          </cell>
          <cell r="Q3897" t="str">
            <v>EP2</v>
          </cell>
          <cell r="T3897">
            <v>124334</v>
          </cell>
          <cell r="U3897">
            <v>20.66</v>
          </cell>
        </row>
        <row r="3898">
          <cell r="N3898" t="str">
            <v>624</v>
          </cell>
          <cell r="Q3898" t="str">
            <v>RAU</v>
          </cell>
          <cell r="T3898">
            <v>8729930</v>
          </cell>
          <cell r="U3898">
            <v>244.47</v>
          </cell>
        </row>
        <row r="3899">
          <cell r="N3899" t="str">
            <v>624</v>
          </cell>
          <cell r="Q3899" t="str">
            <v>DSM</v>
          </cell>
          <cell r="T3899">
            <v>7757167</v>
          </cell>
          <cell r="U3899">
            <v>17130.43</v>
          </cell>
        </row>
        <row r="3900">
          <cell r="N3900" t="str">
            <v>621</v>
          </cell>
          <cell r="Q3900" t="str">
            <v>DSM</v>
          </cell>
          <cell r="T3900">
            <v>75489337.599999994</v>
          </cell>
          <cell r="U3900">
            <v>756298.8</v>
          </cell>
        </row>
        <row r="3901">
          <cell r="N3901" t="str">
            <v>622</v>
          </cell>
          <cell r="Q3901" t="str">
            <v>DSM</v>
          </cell>
          <cell r="T3901">
            <v>2558660</v>
          </cell>
          <cell r="U3901">
            <v>9191.23</v>
          </cell>
        </row>
        <row r="3902">
          <cell r="N3902" t="str">
            <v>626</v>
          </cell>
          <cell r="Q3902" t="str">
            <v>CAP</v>
          </cell>
          <cell r="T3902">
            <v>13372524</v>
          </cell>
          <cell r="U3902">
            <v>147.09</v>
          </cell>
        </row>
        <row r="3903">
          <cell r="N3903" t="str">
            <v>624</v>
          </cell>
          <cell r="Q3903" t="str">
            <v>DC</v>
          </cell>
          <cell r="T3903">
            <v>57098.62</v>
          </cell>
          <cell r="U3903">
            <v>671020.1</v>
          </cell>
        </row>
        <row r="3904">
          <cell r="N3904" t="str">
            <v>624</v>
          </cell>
          <cell r="Q3904" t="str">
            <v>FVC</v>
          </cell>
          <cell r="T3904">
            <v>8563576</v>
          </cell>
          <cell r="U3904">
            <v>0</v>
          </cell>
        </row>
        <row r="3905">
          <cell r="N3905" t="str">
            <v>611</v>
          </cell>
          <cell r="Q3905" t="str">
            <v>CAP</v>
          </cell>
          <cell r="T3905">
            <v>27206711</v>
          </cell>
          <cell r="U3905">
            <v>516.25</v>
          </cell>
        </row>
        <row r="3906">
          <cell r="N3906" t="str">
            <v>660</v>
          </cell>
          <cell r="Q3906" t="str">
            <v>EP2</v>
          </cell>
          <cell r="T3906">
            <v>11736</v>
          </cell>
          <cell r="U3906">
            <v>0.96</v>
          </cell>
        </row>
        <row r="3907">
          <cell r="N3907" t="str">
            <v>612</v>
          </cell>
          <cell r="Q3907" t="str">
            <v>CAP</v>
          </cell>
          <cell r="T3907">
            <v>6856739</v>
          </cell>
          <cell r="U3907">
            <v>129.75</v>
          </cell>
        </row>
        <row r="3908">
          <cell r="N3908" t="str">
            <v>626</v>
          </cell>
          <cell r="Q3908" t="str">
            <v>DC</v>
          </cell>
          <cell r="T3908">
            <v>800</v>
          </cell>
          <cell r="U3908">
            <v>20136</v>
          </cell>
        </row>
        <row r="3909">
          <cell r="N3909" t="str">
            <v>624</v>
          </cell>
          <cell r="Q3909" t="str">
            <v>CAP</v>
          </cell>
          <cell r="T3909">
            <v>8934767</v>
          </cell>
          <cell r="U3909">
            <v>107.22</v>
          </cell>
        </row>
        <row r="3910">
          <cell r="N3910" t="str">
            <v>624</v>
          </cell>
          <cell r="Q3910" t="str">
            <v>FVC</v>
          </cell>
          <cell r="T3910">
            <v>25021344</v>
          </cell>
          <cell r="U3910">
            <v>0</v>
          </cell>
        </row>
        <row r="3911">
          <cell r="N3911" t="str">
            <v>624</v>
          </cell>
          <cell r="Q3911" t="str">
            <v>TSE</v>
          </cell>
          <cell r="T3911">
            <v>919560</v>
          </cell>
          <cell r="U3911">
            <v>0</v>
          </cell>
        </row>
        <row r="3912">
          <cell r="N3912" t="str">
            <v>623</v>
          </cell>
          <cell r="Q3912" t="str">
            <v>OMS</v>
          </cell>
          <cell r="T3912">
            <v>144480</v>
          </cell>
          <cell r="U3912">
            <v>36.99</v>
          </cell>
        </row>
        <row r="3913">
          <cell r="N3913" t="str">
            <v>611</v>
          </cell>
          <cell r="Q3913" t="str">
            <v>CC</v>
          </cell>
          <cell r="T3913">
            <v>0</v>
          </cell>
          <cell r="U3913">
            <v>576.76</v>
          </cell>
        </row>
        <row r="3914">
          <cell r="N3914" t="str">
            <v>624</v>
          </cell>
          <cell r="Q3914" t="str">
            <v>EP2</v>
          </cell>
          <cell r="T3914">
            <v>14877860</v>
          </cell>
          <cell r="U3914">
            <v>1800.22</v>
          </cell>
        </row>
        <row r="3915">
          <cell r="N3915" t="str">
            <v>621</v>
          </cell>
          <cell r="Q3915" t="str">
            <v>CC</v>
          </cell>
          <cell r="T3915">
            <v>0</v>
          </cell>
          <cell r="U3915">
            <v>11800</v>
          </cell>
        </row>
        <row r="3916">
          <cell r="N3916" t="str">
            <v>624</v>
          </cell>
          <cell r="Q3916" t="str">
            <v>DSM</v>
          </cell>
          <cell r="T3916">
            <v>304704</v>
          </cell>
          <cell r="U3916">
            <v>679.79</v>
          </cell>
        </row>
        <row r="3917">
          <cell r="N3917" t="str">
            <v>633</v>
          </cell>
          <cell r="Q3917" t="str">
            <v>TSE</v>
          </cell>
          <cell r="T3917">
            <v>253803667</v>
          </cell>
          <cell r="U3917">
            <v>0</v>
          </cell>
        </row>
        <row r="3918">
          <cell r="N3918" t="str">
            <v>623</v>
          </cell>
          <cell r="Q3918" t="str">
            <v>RAU</v>
          </cell>
          <cell r="T3918">
            <v>165344</v>
          </cell>
          <cell r="U3918">
            <v>6.77</v>
          </cell>
        </row>
        <row r="3919">
          <cell r="N3919" t="str">
            <v>621</v>
          </cell>
          <cell r="Q3919" t="str">
            <v>CC</v>
          </cell>
          <cell r="T3919">
            <v>0</v>
          </cell>
          <cell r="U3919">
            <v>540</v>
          </cell>
        </row>
        <row r="3920">
          <cell r="N3920" t="str">
            <v>621</v>
          </cell>
          <cell r="Q3920" t="str">
            <v>RAU</v>
          </cell>
          <cell r="T3920">
            <v>5100</v>
          </cell>
          <cell r="U3920">
            <v>0.16</v>
          </cell>
        </row>
        <row r="3921">
          <cell r="N3921" t="str">
            <v>655</v>
          </cell>
          <cell r="Q3921" t="str">
            <v>OMS</v>
          </cell>
          <cell r="T3921">
            <v>22783</v>
          </cell>
          <cell r="U3921">
            <v>5.86</v>
          </cell>
        </row>
        <row r="3922">
          <cell r="N3922" t="str">
            <v>650</v>
          </cell>
          <cell r="Q3922" t="str">
            <v>CAP</v>
          </cell>
          <cell r="T3922">
            <v>213759</v>
          </cell>
          <cell r="U3922">
            <v>0.22</v>
          </cell>
        </row>
        <row r="3923">
          <cell r="N3923" t="str">
            <v>660</v>
          </cell>
          <cell r="Q3923" t="str">
            <v>RAU</v>
          </cell>
          <cell r="T3923">
            <v>862411</v>
          </cell>
          <cell r="U3923">
            <v>1.1499999999999999</v>
          </cell>
        </row>
        <row r="3924">
          <cell r="N3924" t="str">
            <v>621</v>
          </cell>
          <cell r="Q3924" t="str">
            <v>RAU</v>
          </cell>
          <cell r="T3924">
            <v>112203</v>
          </cell>
          <cell r="U3924">
            <v>3.79</v>
          </cell>
        </row>
        <row r="3925">
          <cell r="N3925" t="str">
            <v>623</v>
          </cell>
          <cell r="Q3925" t="str">
            <v>DC</v>
          </cell>
          <cell r="T3925">
            <v>2976.4</v>
          </cell>
          <cell r="U3925">
            <v>69930.429999999993</v>
          </cell>
        </row>
        <row r="3926">
          <cell r="N3926" t="str">
            <v>626</v>
          </cell>
          <cell r="Q3926" t="str">
            <v>RAU</v>
          </cell>
          <cell r="T3926">
            <v>13372524</v>
          </cell>
          <cell r="U3926">
            <v>320.95</v>
          </cell>
        </row>
        <row r="3927">
          <cell r="N3927" t="str">
            <v>650</v>
          </cell>
          <cell r="Q3927" t="str">
            <v>EP2</v>
          </cell>
          <cell r="T3927">
            <v>2627483</v>
          </cell>
          <cell r="U3927">
            <v>267.99</v>
          </cell>
        </row>
        <row r="3928">
          <cell r="N3928" t="str">
            <v>621</v>
          </cell>
          <cell r="Q3928" t="str">
            <v>FVC</v>
          </cell>
          <cell r="T3928">
            <v>942741</v>
          </cell>
          <cell r="U3928">
            <v>0</v>
          </cell>
        </row>
        <row r="3929">
          <cell r="N3929" t="str">
            <v>660</v>
          </cell>
          <cell r="Q3929" t="str">
            <v>OMS</v>
          </cell>
          <cell r="T3929">
            <v>21868</v>
          </cell>
          <cell r="U3929">
            <v>2.71</v>
          </cell>
        </row>
        <row r="3930">
          <cell r="N3930" t="str">
            <v>625</v>
          </cell>
          <cell r="Q3930" t="str">
            <v>DSM</v>
          </cell>
          <cell r="T3930">
            <v>391200</v>
          </cell>
          <cell r="U3930">
            <v>406.46</v>
          </cell>
        </row>
        <row r="3931">
          <cell r="N3931" t="str">
            <v>624</v>
          </cell>
          <cell r="Q3931" t="str">
            <v>DC</v>
          </cell>
          <cell r="T3931">
            <v>1300</v>
          </cell>
          <cell r="U3931">
            <v>23324.67</v>
          </cell>
        </row>
        <row r="3932">
          <cell r="N3932" t="str">
            <v>624</v>
          </cell>
          <cell r="Q3932" t="str">
            <v>EP2</v>
          </cell>
          <cell r="T3932">
            <v>8729930</v>
          </cell>
          <cell r="U3932">
            <v>1056.33</v>
          </cell>
        </row>
        <row r="3933">
          <cell r="N3933" t="str">
            <v>612</v>
          </cell>
          <cell r="Q3933" t="str">
            <v>OMS</v>
          </cell>
          <cell r="T3933">
            <v>10954</v>
          </cell>
          <cell r="U3933">
            <v>2.8</v>
          </cell>
        </row>
        <row r="3934">
          <cell r="N3934" t="str">
            <v>650</v>
          </cell>
          <cell r="Q3934" t="str">
            <v>E12</v>
          </cell>
          <cell r="T3934">
            <v>9670</v>
          </cell>
          <cell r="U3934">
            <v>304.7</v>
          </cell>
        </row>
        <row r="3935">
          <cell r="N3935" t="str">
            <v>623</v>
          </cell>
          <cell r="Q3935" t="str">
            <v>DSM</v>
          </cell>
          <cell r="T3935">
            <v>4846584</v>
          </cell>
          <cell r="U3935">
            <v>31965.26</v>
          </cell>
        </row>
        <row r="3936">
          <cell r="N3936" t="str">
            <v>624</v>
          </cell>
          <cell r="Q3936" t="str">
            <v>EP2</v>
          </cell>
          <cell r="T3936">
            <v>357024</v>
          </cell>
          <cell r="U3936">
            <v>43.2</v>
          </cell>
        </row>
        <row r="3937">
          <cell r="N3937" t="str">
            <v>650</v>
          </cell>
          <cell r="Q3937" t="str">
            <v>RAU</v>
          </cell>
          <cell r="T3937">
            <v>3091</v>
          </cell>
          <cell r="U3937">
            <v>0.17</v>
          </cell>
        </row>
        <row r="3938">
          <cell r="N3938" t="str">
            <v>676</v>
          </cell>
          <cell r="Q3938" t="str">
            <v>OMS</v>
          </cell>
          <cell r="T3938">
            <v>0</v>
          </cell>
          <cell r="U3938">
            <v>0</v>
          </cell>
        </row>
        <row r="3939">
          <cell r="N3939" t="str">
            <v>623</v>
          </cell>
          <cell r="Q3939" t="str">
            <v>DC</v>
          </cell>
          <cell r="T3939">
            <v>53.12</v>
          </cell>
          <cell r="U3939">
            <v>883.63</v>
          </cell>
        </row>
        <row r="3940">
          <cell r="N3940" t="str">
            <v>623</v>
          </cell>
          <cell r="Q3940" t="str">
            <v>EP2</v>
          </cell>
          <cell r="T3940">
            <v>35200</v>
          </cell>
          <cell r="U3940">
            <v>6.02</v>
          </cell>
        </row>
        <row r="3941">
          <cell r="N3941" t="str">
            <v>626</v>
          </cell>
          <cell r="Q3941" t="str">
            <v>OMS</v>
          </cell>
          <cell r="T3941">
            <v>14579136</v>
          </cell>
          <cell r="U3941">
            <v>3105.36</v>
          </cell>
        </row>
        <row r="3942">
          <cell r="N3942" t="str">
            <v>626</v>
          </cell>
          <cell r="Q3942" t="str">
            <v>DC</v>
          </cell>
          <cell r="T3942">
            <v>2000</v>
          </cell>
          <cell r="U3942">
            <v>48340</v>
          </cell>
        </row>
        <row r="3943">
          <cell r="N3943" t="str">
            <v>641</v>
          </cell>
          <cell r="Q3943" t="str">
            <v>TSE</v>
          </cell>
          <cell r="T3943">
            <v>1444319</v>
          </cell>
          <cell r="U3943">
            <v>0</v>
          </cell>
        </row>
        <row r="3944">
          <cell r="N3944" t="str">
            <v>611</v>
          </cell>
          <cell r="Q3944" t="str">
            <v>CC</v>
          </cell>
          <cell r="T3944">
            <v>0</v>
          </cell>
          <cell r="U3944">
            <v>3.67</v>
          </cell>
        </row>
        <row r="3945">
          <cell r="N3945" t="str">
            <v>650</v>
          </cell>
          <cell r="Q3945" t="str">
            <v>E12</v>
          </cell>
          <cell r="T3945">
            <v>2767</v>
          </cell>
          <cell r="U3945">
            <v>87.15</v>
          </cell>
        </row>
        <row r="3946">
          <cell r="N3946" t="str">
            <v>621</v>
          </cell>
          <cell r="Q3946" t="str">
            <v>EP2</v>
          </cell>
          <cell r="T3946">
            <v>76584160.599999994</v>
          </cell>
          <cell r="U3946">
            <v>11253.23</v>
          </cell>
        </row>
        <row r="3947">
          <cell r="N3947" t="str">
            <v>621</v>
          </cell>
          <cell r="Q3947" t="str">
            <v>TSE</v>
          </cell>
          <cell r="T3947">
            <v>39079310</v>
          </cell>
          <cell r="U3947">
            <v>0</v>
          </cell>
        </row>
        <row r="3948">
          <cell r="N3948" t="str">
            <v>621</v>
          </cell>
          <cell r="Q3948" t="str">
            <v>RAU</v>
          </cell>
          <cell r="T3948">
            <v>14400</v>
          </cell>
          <cell r="U3948">
            <v>0.43</v>
          </cell>
        </row>
        <row r="3949">
          <cell r="N3949" t="str">
            <v>612</v>
          </cell>
          <cell r="Q3949" t="str">
            <v>LMV</v>
          </cell>
          <cell r="T3949">
            <v>6856739</v>
          </cell>
          <cell r="U3949">
            <v>-733.5</v>
          </cell>
        </row>
        <row r="3950">
          <cell r="N3950" t="str">
            <v>650</v>
          </cell>
          <cell r="Q3950" t="str">
            <v>RIV</v>
          </cell>
          <cell r="T3950">
            <v>2627483</v>
          </cell>
          <cell r="U3950">
            <v>0</v>
          </cell>
        </row>
        <row r="3951">
          <cell r="N3951" t="str">
            <v>624</v>
          </cell>
          <cell r="Q3951" t="str">
            <v>RIV</v>
          </cell>
          <cell r="T3951">
            <v>23574492</v>
          </cell>
          <cell r="U3951">
            <v>0</v>
          </cell>
        </row>
        <row r="3952">
          <cell r="N3952" t="str">
            <v>611</v>
          </cell>
          <cell r="Q3952" t="str">
            <v>MSO</v>
          </cell>
          <cell r="T3952">
            <v>27206711</v>
          </cell>
          <cell r="U3952">
            <v>24377.97</v>
          </cell>
        </row>
        <row r="3953">
          <cell r="N3953" t="str">
            <v>660</v>
          </cell>
          <cell r="Q3953" t="str">
            <v>L08</v>
          </cell>
          <cell r="T3953">
            <v>34</v>
          </cell>
          <cell r="U3953">
            <v>136.34</v>
          </cell>
        </row>
        <row r="3954">
          <cell r="N3954" t="str">
            <v>642</v>
          </cell>
          <cell r="Q3954" t="str">
            <v>EP4</v>
          </cell>
          <cell r="T3954">
            <v>1358</v>
          </cell>
          <cell r="U3954">
            <v>0</v>
          </cell>
        </row>
        <row r="3955">
          <cell r="N3955" t="str">
            <v>621</v>
          </cell>
          <cell r="Q3955" t="str">
            <v>LMV</v>
          </cell>
          <cell r="T3955">
            <v>75503789</v>
          </cell>
          <cell r="U3955">
            <v>-2710.3</v>
          </cell>
        </row>
        <row r="3956">
          <cell r="N3956" t="str">
            <v>621</v>
          </cell>
          <cell r="Q3956" t="str">
            <v>TSC</v>
          </cell>
          <cell r="T3956">
            <v>5651345</v>
          </cell>
          <cell r="U3956">
            <v>0</v>
          </cell>
        </row>
        <row r="3957">
          <cell r="N3957" t="str">
            <v>641</v>
          </cell>
          <cell r="Q3957" t="str">
            <v>LMV</v>
          </cell>
          <cell r="T3957">
            <v>1444319</v>
          </cell>
          <cell r="U3957">
            <v>-110.81</v>
          </cell>
        </row>
        <row r="3958">
          <cell r="N3958" t="str">
            <v>624</v>
          </cell>
          <cell r="Q3958" t="str">
            <v>TSC</v>
          </cell>
          <cell r="T3958">
            <v>30568968</v>
          </cell>
          <cell r="U3958">
            <v>0</v>
          </cell>
        </row>
        <row r="3959">
          <cell r="N3959" t="str">
            <v>660</v>
          </cell>
          <cell r="Q3959" t="str">
            <v>TSC</v>
          </cell>
          <cell r="T3959">
            <v>11736</v>
          </cell>
          <cell r="U3959">
            <v>0</v>
          </cell>
        </row>
        <row r="3960">
          <cell r="N3960" t="str">
            <v>624</v>
          </cell>
          <cell r="Q3960" t="str">
            <v>PRC</v>
          </cell>
          <cell r="T3960">
            <v>11924792</v>
          </cell>
          <cell r="U3960">
            <v>16014.99</v>
          </cell>
        </row>
        <row r="3961">
          <cell r="N3961" t="str">
            <v>650</v>
          </cell>
          <cell r="Q3961" t="str">
            <v>EP4</v>
          </cell>
          <cell r="T3961">
            <v>3117477</v>
          </cell>
          <cell r="U3961">
            <v>0</v>
          </cell>
        </row>
        <row r="3962">
          <cell r="N3962" t="str">
            <v>676</v>
          </cell>
          <cell r="Q3962" t="str">
            <v>EP4</v>
          </cell>
          <cell r="T3962">
            <v>0</v>
          </cell>
          <cell r="U3962">
            <v>0</v>
          </cell>
        </row>
        <row r="3963">
          <cell r="N3963" t="str">
            <v>676</v>
          </cell>
          <cell r="Q3963" t="str">
            <v>DO8</v>
          </cell>
          <cell r="T3963">
            <v>2634000</v>
          </cell>
          <cell r="U3963">
            <v>2.64</v>
          </cell>
        </row>
        <row r="3964">
          <cell r="N3964" t="str">
            <v>621</v>
          </cell>
          <cell r="Q3964" t="str">
            <v>TSC</v>
          </cell>
          <cell r="T3964">
            <v>112203</v>
          </cell>
          <cell r="U3964">
            <v>0</v>
          </cell>
        </row>
        <row r="3965">
          <cell r="N3965" t="str">
            <v>611</v>
          </cell>
          <cell r="Q3965" t="str">
            <v>PRC</v>
          </cell>
          <cell r="T3965">
            <v>27206711</v>
          </cell>
          <cell r="U3965">
            <v>70365.16</v>
          </cell>
        </row>
        <row r="3966">
          <cell r="N3966" t="str">
            <v>612</v>
          </cell>
          <cell r="Q3966" t="str">
            <v>PVC</v>
          </cell>
          <cell r="T3966">
            <v>314</v>
          </cell>
          <cell r="U3966">
            <v>30.79</v>
          </cell>
        </row>
        <row r="3967">
          <cell r="N3967" t="str">
            <v>624</v>
          </cell>
          <cell r="Q3967" t="str">
            <v>RIV</v>
          </cell>
          <cell r="T3967">
            <v>26330592</v>
          </cell>
          <cell r="U3967">
            <v>0</v>
          </cell>
        </row>
        <row r="3968">
          <cell r="N3968" t="str">
            <v>626</v>
          </cell>
          <cell r="Q3968" t="str">
            <v>TSC</v>
          </cell>
          <cell r="T3968">
            <v>3120155</v>
          </cell>
          <cell r="U3968">
            <v>0</v>
          </cell>
        </row>
        <row r="3969">
          <cell r="N3969" t="str">
            <v>621</v>
          </cell>
          <cell r="Q3969" t="str">
            <v>LMV</v>
          </cell>
          <cell r="T3969">
            <v>63880</v>
          </cell>
          <cell r="U3969">
            <v>-2.2999999999999998</v>
          </cell>
        </row>
        <row r="3970">
          <cell r="N3970" t="str">
            <v>626</v>
          </cell>
          <cell r="Q3970" t="str">
            <v>MSO</v>
          </cell>
          <cell r="T3970">
            <v>3329964</v>
          </cell>
          <cell r="U3970">
            <v>1794.85</v>
          </cell>
        </row>
        <row r="3971">
          <cell r="N3971" t="str">
            <v>623</v>
          </cell>
          <cell r="Q3971" t="str">
            <v>PRC</v>
          </cell>
          <cell r="T3971">
            <v>16914030</v>
          </cell>
          <cell r="U3971">
            <v>86270.05</v>
          </cell>
        </row>
        <row r="3972">
          <cell r="N3972" t="str">
            <v>620</v>
          </cell>
          <cell r="Q3972" t="str">
            <v>LMV</v>
          </cell>
          <cell r="T3972">
            <v>2187264</v>
          </cell>
          <cell r="U3972">
            <v>-343.76</v>
          </cell>
        </row>
        <row r="3973">
          <cell r="N3973" t="str">
            <v>621</v>
          </cell>
          <cell r="Q3973" t="str">
            <v>DO3</v>
          </cell>
          <cell r="T3973">
            <v>328300</v>
          </cell>
          <cell r="U3973">
            <v>746.54</v>
          </cell>
        </row>
        <row r="3974">
          <cell r="N3974" t="str">
            <v>621</v>
          </cell>
          <cell r="Q3974" t="str">
            <v>DO8</v>
          </cell>
          <cell r="T3974">
            <v>328300</v>
          </cell>
          <cell r="U3974">
            <v>10.15</v>
          </cell>
        </row>
        <row r="3975">
          <cell r="N3975" t="str">
            <v>623</v>
          </cell>
          <cell r="Q3975" t="str">
            <v>RIV</v>
          </cell>
          <cell r="T3975">
            <v>83608059</v>
          </cell>
          <cell r="U3975">
            <v>0</v>
          </cell>
        </row>
        <row r="3976">
          <cell r="N3976" t="str">
            <v>623</v>
          </cell>
          <cell r="Q3976" t="str">
            <v>PRC</v>
          </cell>
          <cell r="T3976">
            <v>4846584</v>
          </cell>
          <cell r="U3976">
            <v>24708.44</v>
          </cell>
        </row>
        <row r="3977">
          <cell r="N3977" t="str">
            <v>686</v>
          </cell>
          <cell r="Q3977" t="str">
            <v>LMV</v>
          </cell>
          <cell r="T3977">
            <v>295</v>
          </cell>
          <cell r="U3977">
            <v>-0.03</v>
          </cell>
        </row>
        <row r="3978">
          <cell r="N3978" t="str">
            <v>624</v>
          </cell>
          <cell r="Q3978" t="str">
            <v>RIV</v>
          </cell>
          <cell r="T3978">
            <v>919560</v>
          </cell>
          <cell r="U3978">
            <v>0</v>
          </cell>
        </row>
        <row r="3979">
          <cell r="N3979" t="str">
            <v>676</v>
          </cell>
          <cell r="Q3979" t="str">
            <v>DS2</v>
          </cell>
          <cell r="T3979">
            <v>0</v>
          </cell>
          <cell r="U3979">
            <v>0</v>
          </cell>
        </row>
        <row r="3980">
          <cell r="N3980" t="str">
            <v>622</v>
          </cell>
          <cell r="Q3980" t="str">
            <v>MSO</v>
          </cell>
          <cell r="T3980">
            <v>2565085</v>
          </cell>
          <cell r="U3980">
            <v>929.07</v>
          </cell>
        </row>
        <row r="3981">
          <cell r="N3981" t="str">
            <v>626</v>
          </cell>
          <cell r="Q3981" t="str">
            <v>TSC</v>
          </cell>
          <cell r="T3981">
            <v>4688145</v>
          </cell>
          <cell r="U3981">
            <v>0</v>
          </cell>
        </row>
        <row r="3982">
          <cell r="N3982" t="str">
            <v>655</v>
          </cell>
          <cell r="Q3982" t="str">
            <v>TSC</v>
          </cell>
          <cell r="T3982">
            <v>617553</v>
          </cell>
          <cell r="U3982">
            <v>0</v>
          </cell>
        </row>
        <row r="3983">
          <cell r="N3983" t="str">
            <v>611</v>
          </cell>
          <cell r="Q3983" t="str">
            <v>PVC</v>
          </cell>
          <cell r="T3983">
            <v>118</v>
          </cell>
          <cell r="U3983">
            <v>14.53</v>
          </cell>
        </row>
        <row r="3984">
          <cell r="N3984" t="str">
            <v>612</v>
          </cell>
          <cell r="Q3984" t="str">
            <v>PRC</v>
          </cell>
          <cell r="T3984">
            <v>6856739</v>
          </cell>
          <cell r="U3984">
            <v>17688.560000000001</v>
          </cell>
        </row>
        <row r="3985">
          <cell r="N3985" t="str">
            <v>641</v>
          </cell>
          <cell r="Q3985" t="str">
            <v>LMV</v>
          </cell>
          <cell r="T3985">
            <v>77639</v>
          </cell>
          <cell r="U3985">
            <v>-5.89</v>
          </cell>
        </row>
        <row r="3986">
          <cell r="N3986" t="str">
            <v>660</v>
          </cell>
          <cell r="Q3986" t="str">
            <v>MSO</v>
          </cell>
          <cell r="T3986">
            <v>11736</v>
          </cell>
          <cell r="U3986">
            <v>1.3</v>
          </cell>
        </row>
        <row r="3987">
          <cell r="N3987" t="str">
            <v>621</v>
          </cell>
          <cell r="Q3987" t="str">
            <v>CAV</v>
          </cell>
          <cell r="T3987">
            <v>148224</v>
          </cell>
          <cell r="U3987">
            <v>-15.13</v>
          </cell>
        </row>
        <row r="3988">
          <cell r="N3988" t="str">
            <v>621</v>
          </cell>
          <cell r="Q3988" t="str">
            <v>DO7</v>
          </cell>
          <cell r="T3988">
            <v>328300</v>
          </cell>
          <cell r="U3988">
            <v>0</v>
          </cell>
        </row>
        <row r="3989">
          <cell r="N3989" t="str">
            <v>624</v>
          </cell>
          <cell r="Q3989" t="str">
            <v>DS3</v>
          </cell>
          <cell r="T3989">
            <v>567264</v>
          </cell>
          <cell r="U3989">
            <v>-114.02</v>
          </cell>
        </row>
        <row r="3990">
          <cell r="N3990" t="str">
            <v>626</v>
          </cell>
          <cell r="Q3990" t="str">
            <v>EBF</v>
          </cell>
          <cell r="T3990">
            <v>14579136</v>
          </cell>
          <cell r="U3990">
            <v>-418844</v>
          </cell>
        </row>
        <row r="3991">
          <cell r="N3991" t="str">
            <v>626</v>
          </cell>
          <cell r="Q3991" t="str">
            <v>EBF</v>
          </cell>
          <cell r="T3991">
            <v>4688145</v>
          </cell>
          <cell r="U3991">
            <v>-134685.71</v>
          </cell>
        </row>
        <row r="3992">
          <cell r="N3992" t="str">
            <v>650</v>
          </cell>
          <cell r="Q3992" t="str">
            <v>EBF</v>
          </cell>
          <cell r="T3992">
            <v>3117477</v>
          </cell>
          <cell r="U3992">
            <v>-89562.08</v>
          </cell>
        </row>
        <row r="3993">
          <cell r="N3993" t="str">
            <v>642</v>
          </cell>
          <cell r="Q3993" t="str">
            <v>EBF</v>
          </cell>
          <cell r="T3993">
            <v>26102</v>
          </cell>
          <cell r="U3993">
            <v>-750.23</v>
          </cell>
        </row>
        <row r="3994">
          <cell r="N3994" t="str">
            <v>623</v>
          </cell>
          <cell r="Q3994" t="str">
            <v>EC</v>
          </cell>
          <cell r="T3994">
            <v>234546</v>
          </cell>
          <cell r="U3994">
            <v>15877.82</v>
          </cell>
        </row>
        <row r="3995">
          <cell r="N3995" t="str">
            <v>626</v>
          </cell>
          <cell r="Q3995" t="str">
            <v>EC</v>
          </cell>
          <cell r="T3995">
            <v>4688145</v>
          </cell>
          <cell r="U3995">
            <v>152814.78</v>
          </cell>
        </row>
        <row r="3996">
          <cell r="N3996" t="str">
            <v>624</v>
          </cell>
          <cell r="Q3996" t="str">
            <v>EC</v>
          </cell>
          <cell r="T3996">
            <v>728000</v>
          </cell>
          <cell r="U3996">
            <v>39771.370000000003</v>
          </cell>
        </row>
        <row r="3997">
          <cell r="N3997" t="str">
            <v>624</v>
          </cell>
          <cell r="Q3997" t="str">
            <v>EC</v>
          </cell>
          <cell r="T3997">
            <v>3580852</v>
          </cell>
          <cell r="U3997">
            <v>203997.53</v>
          </cell>
        </row>
        <row r="3998">
          <cell r="N3998" t="str">
            <v>685</v>
          </cell>
          <cell r="Q3998" t="str">
            <v>EC</v>
          </cell>
          <cell r="T3998">
            <v>18788</v>
          </cell>
          <cell r="U3998">
            <v>542.85</v>
          </cell>
        </row>
        <row r="3999">
          <cell r="N3999" t="str">
            <v>625</v>
          </cell>
          <cell r="Q3999" t="str">
            <v>EC</v>
          </cell>
          <cell r="T3999">
            <v>124800</v>
          </cell>
          <cell r="U3999">
            <v>3991.23</v>
          </cell>
        </row>
        <row r="4000">
          <cell r="N4000" t="str">
            <v>612</v>
          </cell>
          <cell r="Q4000" t="str">
            <v>EC</v>
          </cell>
          <cell r="T4000">
            <v>4400241</v>
          </cell>
          <cell r="U4000">
            <v>342502.39</v>
          </cell>
        </row>
        <row r="4001">
          <cell r="N4001" t="str">
            <v>677</v>
          </cell>
          <cell r="Q4001" t="str">
            <v>EDE</v>
          </cell>
          <cell r="T4001">
            <v>9647.2900000000009</v>
          </cell>
          <cell r="U4001">
            <v>112583.87</v>
          </cell>
        </row>
        <row r="4002">
          <cell r="N4002" t="str">
            <v>634</v>
          </cell>
          <cell r="Q4002" t="str">
            <v>EEX</v>
          </cell>
          <cell r="T4002">
            <v>194840314</v>
          </cell>
          <cell r="U4002">
            <v>43644.23</v>
          </cell>
        </row>
        <row r="4003">
          <cell r="N4003" t="str">
            <v>624</v>
          </cell>
          <cell r="Q4003" t="str">
            <v>EEX</v>
          </cell>
          <cell r="T4003">
            <v>2907284</v>
          </cell>
          <cell r="U4003">
            <v>1316.99</v>
          </cell>
        </row>
        <row r="4004">
          <cell r="N4004" t="str">
            <v>624</v>
          </cell>
          <cell r="Q4004" t="str">
            <v>EEX</v>
          </cell>
          <cell r="T4004">
            <v>410400</v>
          </cell>
          <cell r="U4004">
            <v>185.91</v>
          </cell>
        </row>
        <row r="4005">
          <cell r="N4005" t="str">
            <v>624</v>
          </cell>
          <cell r="Q4005" t="str">
            <v>EEX</v>
          </cell>
          <cell r="T4005">
            <v>3497335</v>
          </cell>
          <cell r="U4005">
            <v>1584.28</v>
          </cell>
        </row>
        <row r="4006">
          <cell r="N4006" t="str">
            <v>623</v>
          </cell>
          <cell r="Q4006" t="str">
            <v>EP1</v>
          </cell>
          <cell r="T4006">
            <v>83608059</v>
          </cell>
          <cell r="U4006">
            <v>0</v>
          </cell>
        </row>
        <row r="4007">
          <cell r="N4007" t="str">
            <v>626</v>
          </cell>
          <cell r="Q4007" t="str">
            <v>EP1</v>
          </cell>
          <cell r="T4007">
            <v>14579136</v>
          </cell>
          <cell r="U4007">
            <v>0</v>
          </cell>
        </row>
        <row r="4008">
          <cell r="N4008" t="str">
            <v>660</v>
          </cell>
          <cell r="Q4008" t="str">
            <v>EP1</v>
          </cell>
          <cell r="T4008">
            <v>862411</v>
          </cell>
          <cell r="U4008">
            <v>0</v>
          </cell>
        </row>
        <row r="4009">
          <cell r="N4009" t="str">
            <v>611</v>
          </cell>
          <cell r="Q4009" t="str">
            <v>FMU</v>
          </cell>
          <cell r="T4009">
            <v>980</v>
          </cell>
          <cell r="U4009">
            <v>0</v>
          </cell>
        </row>
        <row r="4010">
          <cell r="N4010" t="str">
            <v>623</v>
          </cell>
          <cell r="Q4010" t="str">
            <v>FMU</v>
          </cell>
          <cell r="T4010">
            <v>81480</v>
          </cell>
          <cell r="U4010">
            <v>0.25</v>
          </cell>
        </row>
        <row r="4011">
          <cell r="N4011" t="str">
            <v>623</v>
          </cell>
          <cell r="Q4011" t="str">
            <v>FMU</v>
          </cell>
          <cell r="T4011">
            <v>16914030</v>
          </cell>
          <cell r="U4011">
            <v>50.68</v>
          </cell>
        </row>
        <row r="4012">
          <cell r="N4012" t="str">
            <v>623</v>
          </cell>
          <cell r="Q4012" t="str">
            <v>FMU</v>
          </cell>
          <cell r="T4012">
            <v>2279268</v>
          </cell>
          <cell r="U4012">
            <v>6.82</v>
          </cell>
        </row>
        <row r="4013">
          <cell r="N4013" t="str">
            <v>624</v>
          </cell>
          <cell r="Q4013" t="str">
            <v>TEC</v>
          </cell>
          <cell r="T4013">
            <v>1223</v>
          </cell>
          <cell r="U4013">
            <v>62.55</v>
          </cell>
        </row>
        <row r="4014">
          <cell r="N4014" t="str">
            <v>685</v>
          </cell>
          <cell r="Q4014" t="str">
            <v>TIU</v>
          </cell>
          <cell r="T4014">
            <v>21372</v>
          </cell>
          <cell r="U4014">
            <v>0.01</v>
          </cell>
        </row>
        <row r="4015">
          <cell r="N4015" t="str">
            <v>686</v>
          </cell>
          <cell r="Q4015" t="str">
            <v>VAU</v>
          </cell>
          <cell r="T4015">
            <v>295</v>
          </cell>
          <cell r="U4015">
            <v>-0.02</v>
          </cell>
        </row>
        <row r="4016">
          <cell r="N4016" t="str">
            <v>660</v>
          </cell>
          <cell r="Q4016" t="str">
            <v>E19</v>
          </cell>
          <cell r="T4016">
            <v>443</v>
          </cell>
          <cell r="U4016">
            <v>13.98</v>
          </cell>
        </row>
        <row r="4017">
          <cell r="N4017" t="str">
            <v>685</v>
          </cell>
          <cell r="Q4017" t="str">
            <v>FFE</v>
          </cell>
          <cell r="T4017">
            <v>204</v>
          </cell>
          <cell r="U4017">
            <v>0.03</v>
          </cell>
        </row>
        <row r="4018">
          <cell r="N4018" t="str">
            <v>660</v>
          </cell>
          <cell r="Q4018" t="str">
            <v>FFE</v>
          </cell>
          <cell r="T4018">
            <v>2009</v>
          </cell>
          <cell r="U4018">
            <v>0.03</v>
          </cell>
        </row>
        <row r="4019">
          <cell r="N4019" t="str">
            <v>641</v>
          </cell>
          <cell r="Q4019" t="str">
            <v>FFE</v>
          </cell>
          <cell r="T4019">
            <v>77639</v>
          </cell>
          <cell r="U4019">
            <v>9.2100000000000009</v>
          </cell>
        </row>
        <row r="4020">
          <cell r="N4020" t="str">
            <v>624</v>
          </cell>
          <cell r="Q4020" t="str">
            <v>FFE</v>
          </cell>
          <cell r="T4020">
            <v>919560</v>
          </cell>
          <cell r="U4020">
            <v>102.99</v>
          </cell>
        </row>
        <row r="4021">
          <cell r="N4021" t="str">
            <v>623</v>
          </cell>
          <cell r="Q4021" t="str">
            <v>FFE</v>
          </cell>
          <cell r="T4021">
            <v>144480</v>
          </cell>
          <cell r="U4021">
            <v>21.39</v>
          </cell>
        </row>
        <row r="4022">
          <cell r="N4022" t="str">
            <v>660</v>
          </cell>
          <cell r="Q4022" t="str">
            <v>L21</v>
          </cell>
          <cell r="T4022">
            <v>346.3</v>
          </cell>
          <cell r="U4022">
            <v>3623.73</v>
          </cell>
        </row>
        <row r="4023">
          <cell r="N4023" t="str">
            <v>623</v>
          </cell>
          <cell r="Q4023" t="str">
            <v>MSV</v>
          </cell>
          <cell r="T4023">
            <v>16914030</v>
          </cell>
          <cell r="U4023">
            <v>0</v>
          </cell>
        </row>
        <row r="4024">
          <cell r="N4024" t="str">
            <v>623</v>
          </cell>
          <cell r="Q4024" t="str">
            <v>MSV</v>
          </cell>
          <cell r="T4024">
            <v>4909440</v>
          </cell>
          <cell r="U4024">
            <v>0</v>
          </cell>
        </row>
        <row r="4025">
          <cell r="N4025" t="str">
            <v>623</v>
          </cell>
          <cell r="Q4025" t="str">
            <v>TTE</v>
          </cell>
          <cell r="T4025">
            <v>44232</v>
          </cell>
          <cell r="U4025">
            <v>0</v>
          </cell>
        </row>
        <row r="4026">
          <cell r="N4026" t="str">
            <v>625</v>
          </cell>
          <cell r="Q4026" t="str">
            <v>TTE</v>
          </cell>
          <cell r="T4026">
            <v>124800</v>
          </cell>
          <cell r="U4026">
            <v>0</v>
          </cell>
        </row>
        <row r="4027">
          <cell r="N4027" t="str">
            <v>626</v>
          </cell>
          <cell r="Q4027" t="str">
            <v>EUR</v>
          </cell>
          <cell r="T4027">
            <v>17984736</v>
          </cell>
          <cell r="U4027">
            <v>2140.17</v>
          </cell>
        </row>
        <row r="4028">
          <cell r="N4028" t="str">
            <v>642</v>
          </cell>
          <cell r="Q4028" t="str">
            <v>RTU</v>
          </cell>
          <cell r="T4028">
            <v>1358</v>
          </cell>
          <cell r="U4028">
            <v>7.0000000000000007E-2</v>
          </cell>
        </row>
        <row r="4029">
          <cell r="N4029" t="str">
            <v>611</v>
          </cell>
          <cell r="Q4029" t="str">
            <v>ICN</v>
          </cell>
          <cell r="T4029">
            <v>318939</v>
          </cell>
          <cell r="U4029">
            <v>0</v>
          </cell>
        </row>
        <row r="4030">
          <cell r="N4030" t="str">
            <v>611</v>
          </cell>
          <cell r="Q4030" t="str">
            <v>ACC</v>
          </cell>
          <cell r="T4030">
            <v>0</v>
          </cell>
          <cell r="U4030">
            <v>18.84</v>
          </cell>
        </row>
        <row r="4031">
          <cell r="N4031" t="str">
            <v>623</v>
          </cell>
          <cell r="Q4031" t="str">
            <v>ICN</v>
          </cell>
          <cell r="T4031">
            <v>83303443</v>
          </cell>
          <cell r="U4031">
            <v>0</v>
          </cell>
        </row>
        <row r="4032">
          <cell r="N4032" t="str">
            <v>624</v>
          </cell>
          <cell r="Q4032" t="str">
            <v>RTU</v>
          </cell>
          <cell r="T4032">
            <v>3497335</v>
          </cell>
          <cell r="U4032">
            <v>52.49</v>
          </cell>
        </row>
        <row r="4033">
          <cell r="N4033" t="str">
            <v>624</v>
          </cell>
          <cell r="Q4033" t="str">
            <v>EUR</v>
          </cell>
          <cell r="T4033">
            <v>2907284</v>
          </cell>
          <cell r="U4033">
            <v>345.94</v>
          </cell>
        </row>
        <row r="4034">
          <cell r="N4034" t="str">
            <v>686</v>
          </cell>
          <cell r="Q4034" t="str">
            <v>ICV</v>
          </cell>
          <cell r="T4034">
            <v>295</v>
          </cell>
          <cell r="U4034">
            <v>0</v>
          </cell>
        </row>
        <row r="4035">
          <cell r="N4035" t="str">
            <v>624</v>
          </cell>
          <cell r="Q4035" t="str">
            <v>FVE</v>
          </cell>
          <cell r="T4035">
            <v>510784</v>
          </cell>
          <cell r="U4035">
            <v>0</v>
          </cell>
        </row>
        <row r="4036">
          <cell r="N4036" t="str">
            <v>641</v>
          </cell>
          <cell r="Q4036" t="str">
            <v>EUR</v>
          </cell>
          <cell r="T4036">
            <v>3405</v>
          </cell>
          <cell r="U4036">
            <v>0.41</v>
          </cell>
        </row>
        <row r="4037">
          <cell r="N4037" t="str">
            <v>641</v>
          </cell>
          <cell r="Q4037" t="str">
            <v>MC</v>
          </cell>
          <cell r="T4037">
            <v>0</v>
          </cell>
          <cell r="U4037">
            <v>6.99</v>
          </cell>
        </row>
        <row r="4038">
          <cell r="N4038" t="str">
            <v>621</v>
          </cell>
          <cell r="Q4038" t="str">
            <v>ICN</v>
          </cell>
          <cell r="T4038">
            <v>616541</v>
          </cell>
          <cell r="U4038">
            <v>0</v>
          </cell>
        </row>
        <row r="4039">
          <cell r="N4039" t="str">
            <v>626</v>
          </cell>
          <cell r="Q4039" t="str">
            <v>ICN</v>
          </cell>
          <cell r="T4039">
            <v>1660230</v>
          </cell>
          <cell r="U4039">
            <v>0</v>
          </cell>
        </row>
        <row r="4040">
          <cell r="N4040" t="str">
            <v>650</v>
          </cell>
          <cell r="Q4040" t="str">
            <v>FVE</v>
          </cell>
          <cell r="T4040">
            <v>18305</v>
          </cell>
          <cell r="U4040">
            <v>0</v>
          </cell>
        </row>
        <row r="4041">
          <cell r="N4041" t="str">
            <v>611</v>
          </cell>
          <cell r="Q4041" t="str">
            <v>ICV</v>
          </cell>
          <cell r="T4041">
            <v>12495</v>
          </cell>
          <cell r="U4041">
            <v>0</v>
          </cell>
        </row>
        <row r="4042">
          <cell r="N4042" t="str">
            <v>624</v>
          </cell>
          <cell r="Q4042" t="str">
            <v>ICV</v>
          </cell>
          <cell r="T4042">
            <v>357024</v>
          </cell>
          <cell r="U4042">
            <v>0</v>
          </cell>
        </row>
        <row r="4043">
          <cell r="N4043" t="str">
            <v>624</v>
          </cell>
          <cell r="Q4043" t="str">
            <v>EUR</v>
          </cell>
          <cell r="T4043">
            <v>5348968</v>
          </cell>
          <cell r="U4043">
            <v>636.51</v>
          </cell>
        </row>
        <row r="4044">
          <cell r="N4044" t="str">
            <v>624</v>
          </cell>
          <cell r="Q4044" t="str">
            <v>RTU</v>
          </cell>
          <cell r="T4044">
            <v>3580852</v>
          </cell>
          <cell r="U4044">
            <v>53.72</v>
          </cell>
        </row>
        <row r="4045">
          <cell r="N4045" t="str">
            <v>676</v>
          </cell>
          <cell r="Q4045" t="str">
            <v>DS4</v>
          </cell>
          <cell r="T4045">
            <v>0</v>
          </cell>
          <cell r="U4045">
            <v>0</v>
          </cell>
        </row>
        <row r="4046">
          <cell r="N4046" t="str">
            <v>621</v>
          </cell>
          <cell r="Q4046" t="str">
            <v>MC</v>
          </cell>
          <cell r="T4046">
            <v>0</v>
          </cell>
          <cell r="U4046">
            <v>170</v>
          </cell>
        </row>
        <row r="4047">
          <cell r="N4047" t="str">
            <v>624</v>
          </cell>
          <cell r="Q4047" t="str">
            <v>RTU</v>
          </cell>
          <cell r="T4047">
            <v>14877860</v>
          </cell>
          <cell r="U4047">
            <v>223.14</v>
          </cell>
        </row>
        <row r="4048">
          <cell r="N4048" t="str">
            <v>611</v>
          </cell>
          <cell r="Q4048" t="str">
            <v>ICN</v>
          </cell>
          <cell r="T4048">
            <v>980</v>
          </cell>
          <cell r="U4048">
            <v>0</v>
          </cell>
        </row>
        <row r="4049">
          <cell r="N4049" t="str">
            <v>623</v>
          </cell>
          <cell r="Q4049" t="str">
            <v>ICV</v>
          </cell>
          <cell r="T4049">
            <v>144480</v>
          </cell>
          <cell r="U4049">
            <v>0</v>
          </cell>
        </row>
        <row r="4050">
          <cell r="N4050" t="str">
            <v>623</v>
          </cell>
          <cell r="Q4050" t="str">
            <v>ICV</v>
          </cell>
          <cell r="T4050">
            <v>234546</v>
          </cell>
          <cell r="U4050">
            <v>0</v>
          </cell>
        </row>
        <row r="4051">
          <cell r="N4051" t="str">
            <v>624</v>
          </cell>
          <cell r="Q4051" t="str">
            <v>EIN</v>
          </cell>
          <cell r="T4051">
            <v>8729930</v>
          </cell>
          <cell r="U4051">
            <v>4914.95</v>
          </cell>
        </row>
        <row r="4052">
          <cell r="N4052" t="str">
            <v>660</v>
          </cell>
          <cell r="Q4052" t="str">
            <v>L14</v>
          </cell>
          <cell r="T4052">
            <v>364</v>
          </cell>
          <cell r="U4052">
            <v>4168.5600000000004</v>
          </cell>
        </row>
        <row r="4053">
          <cell r="N4053" t="str">
            <v>650</v>
          </cell>
          <cell r="Q4053" t="str">
            <v>TDC</v>
          </cell>
          <cell r="T4053">
            <v>1896</v>
          </cell>
          <cell r="U4053">
            <v>0.28000000000000003</v>
          </cell>
        </row>
        <row r="4054">
          <cell r="N4054" t="str">
            <v>621</v>
          </cell>
          <cell r="Q4054" t="str">
            <v>DSU</v>
          </cell>
          <cell r="T4054">
            <v>629845</v>
          </cell>
          <cell r="U4054">
            <v>94.5</v>
          </cell>
        </row>
        <row r="4055">
          <cell r="N4055" t="str">
            <v>624</v>
          </cell>
          <cell r="Q4055" t="str">
            <v>EFV</v>
          </cell>
          <cell r="T4055">
            <v>8563576</v>
          </cell>
          <cell r="U4055">
            <v>23730.71</v>
          </cell>
        </row>
        <row r="4056">
          <cell r="N4056" t="str">
            <v>611</v>
          </cell>
          <cell r="Q4056" t="str">
            <v>DSU</v>
          </cell>
          <cell r="T4056">
            <v>318939</v>
          </cell>
          <cell r="U4056">
            <v>23.76</v>
          </cell>
        </row>
        <row r="4057">
          <cell r="N4057" t="str">
            <v>624</v>
          </cell>
          <cell r="Q4057" t="str">
            <v>TDC</v>
          </cell>
          <cell r="T4057">
            <v>919560</v>
          </cell>
          <cell r="U4057">
            <v>90.12</v>
          </cell>
        </row>
        <row r="4058">
          <cell r="N4058" t="str">
            <v>623</v>
          </cell>
          <cell r="Q4058" t="str">
            <v>EFV</v>
          </cell>
          <cell r="T4058">
            <v>83608059</v>
          </cell>
          <cell r="U4058">
            <v>255679.9</v>
          </cell>
        </row>
        <row r="4059">
          <cell r="N4059" t="str">
            <v>660</v>
          </cell>
          <cell r="Q4059" t="str">
            <v>L19</v>
          </cell>
          <cell r="T4059">
            <v>17</v>
          </cell>
          <cell r="U4059">
            <v>174.25</v>
          </cell>
        </row>
        <row r="4060">
          <cell r="N4060" t="str">
            <v>624</v>
          </cell>
          <cell r="Q4060" t="str">
            <v>RIN</v>
          </cell>
          <cell r="T4060">
            <v>10684065</v>
          </cell>
          <cell r="U4060">
            <v>20481.36</v>
          </cell>
        </row>
        <row r="4061">
          <cell r="N4061" t="str">
            <v>621</v>
          </cell>
          <cell r="Q4061" t="str">
            <v>EP3</v>
          </cell>
          <cell r="T4061">
            <v>5100</v>
          </cell>
          <cell r="U4061">
            <v>0</v>
          </cell>
        </row>
        <row r="4062">
          <cell r="N4062" t="str">
            <v>624</v>
          </cell>
          <cell r="Q4062" t="str">
            <v>DSU</v>
          </cell>
          <cell r="T4062">
            <v>25857792</v>
          </cell>
          <cell r="U4062">
            <v>840.44</v>
          </cell>
        </row>
        <row r="4063">
          <cell r="N4063" t="str">
            <v>624</v>
          </cell>
          <cell r="Q4063" t="str">
            <v>TDC</v>
          </cell>
          <cell r="T4063">
            <v>151200</v>
          </cell>
          <cell r="U4063">
            <v>14.82</v>
          </cell>
        </row>
        <row r="4064">
          <cell r="N4064" t="str">
            <v>626</v>
          </cell>
          <cell r="Q4064" t="str">
            <v>RIN</v>
          </cell>
          <cell r="T4064">
            <v>13372524</v>
          </cell>
          <cell r="U4064">
            <v>23548.99</v>
          </cell>
        </row>
        <row r="4065">
          <cell r="N4065" t="str">
            <v>624</v>
          </cell>
          <cell r="Q4065" t="str">
            <v>EIN</v>
          </cell>
          <cell r="T4065">
            <v>8934767</v>
          </cell>
          <cell r="U4065">
            <v>5030.26</v>
          </cell>
        </row>
        <row r="4066">
          <cell r="N4066" t="str">
            <v>624</v>
          </cell>
          <cell r="Q4066" t="str">
            <v>EP3</v>
          </cell>
          <cell r="T4066">
            <v>3580852</v>
          </cell>
          <cell r="U4066">
            <v>0</v>
          </cell>
        </row>
        <row r="4067">
          <cell r="N4067" t="str">
            <v>611</v>
          </cell>
          <cell r="Q4067" t="str">
            <v>DSU</v>
          </cell>
          <cell r="T4067">
            <v>980</v>
          </cell>
          <cell r="U4067">
            <v>7.0000000000000007E-2</v>
          </cell>
        </row>
        <row r="4068">
          <cell r="N4068" t="str">
            <v>650</v>
          </cell>
          <cell r="Q4068" t="str">
            <v>EP3</v>
          </cell>
          <cell r="T4068">
            <v>3086</v>
          </cell>
          <cell r="U4068">
            <v>0</v>
          </cell>
        </row>
        <row r="4069">
          <cell r="N4069" t="str">
            <v>641</v>
          </cell>
          <cell r="Q4069" t="str">
            <v>TDE</v>
          </cell>
          <cell r="T4069">
            <v>1444319</v>
          </cell>
          <cell r="U4069">
            <v>0</v>
          </cell>
        </row>
        <row r="4070">
          <cell r="N4070" t="str">
            <v>624</v>
          </cell>
          <cell r="Q4070" t="str">
            <v>LMR</v>
          </cell>
          <cell r="T4070">
            <v>10156773</v>
          </cell>
          <cell r="U4070">
            <v>8592.6299999999992</v>
          </cell>
        </row>
        <row r="4071">
          <cell r="N4071" t="str">
            <v>621</v>
          </cell>
          <cell r="Q4071" t="str">
            <v>EFL</v>
          </cell>
          <cell r="T4071">
            <v>112203</v>
          </cell>
          <cell r="U4071">
            <v>3688.68</v>
          </cell>
        </row>
        <row r="4072">
          <cell r="N4072" t="str">
            <v>641</v>
          </cell>
          <cell r="Q4072" t="str">
            <v>EFL</v>
          </cell>
          <cell r="T4072">
            <v>71411</v>
          </cell>
          <cell r="U4072">
            <v>2347.64</v>
          </cell>
        </row>
        <row r="4073">
          <cell r="N4073" t="str">
            <v>624</v>
          </cell>
          <cell r="Q4073" t="str">
            <v>PPT</v>
          </cell>
          <cell r="T4073">
            <v>14877860</v>
          </cell>
          <cell r="U4073">
            <v>0</v>
          </cell>
        </row>
        <row r="4074">
          <cell r="N4074" t="str">
            <v>622</v>
          </cell>
          <cell r="Q4074" t="str">
            <v>FFC</v>
          </cell>
          <cell r="T4074">
            <v>2565085</v>
          </cell>
          <cell r="U4074">
            <v>43.68</v>
          </cell>
        </row>
        <row r="4075">
          <cell r="N4075" t="str">
            <v>624</v>
          </cell>
          <cell r="Q4075" t="str">
            <v>EFL</v>
          </cell>
          <cell r="T4075">
            <v>304704</v>
          </cell>
          <cell r="U4075">
            <v>10017.14</v>
          </cell>
        </row>
        <row r="4076">
          <cell r="N4076" t="str">
            <v>624</v>
          </cell>
          <cell r="Q4076" t="str">
            <v>TDE</v>
          </cell>
          <cell r="T4076">
            <v>8068064</v>
          </cell>
          <cell r="U4076">
            <v>0</v>
          </cell>
        </row>
        <row r="4077">
          <cell r="N4077" t="str">
            <v>650</v>
          </cell>
          <cell r="Q4077" t="str">
            <v>EIV</v>
          </cell>
          <cell r="T4077">
            <v>3091</v>
          </cell>
          <cell r="U4077">
            <v>0</v>
          </cell>
        </row>
        <row r="4078">
          <cell r="N4078" t="str">
            <v>624</v>
          </cell>
          <cell r="Q4078" t="str">
            <v>TDE</v>
          </cell>
          <cell r="T4078">
            <v>5348968</v>
          </cell>
          <cell r="U4078">
            <v>0</v>
          </cell>
        </row>
        <row r="4079">
          <cell r="N4079" t="str">
            <v>626</v>
          </cell>
          <cell r="Q4079" t="str">
            <v>LMR</v>
          </cell>
          <cell r="T4079">
            <v>3120155</v>
          </cell>
          <cell r="U4079">
            <v>321.38</v>
          </cell>
        </row>
        <row r="4080">
          <cell r="N4080" t="str">
            <v>611</v>
          </cell>
          <cell r="Q4080" t="str">
            <v>EIV</v>
          </cell>
          <cell r="T4080">
            <v>287356489</v>
          </cell>
          <cell r="U4080">
            <v>0</v>
          </cell>
        </row>
        <row r="4081">
          <cell r="N4081" t="str">
            <v>611</v>
          </cell>
          <cell r="Q4081" t="str">
            <v>FFC</v>
          </cell>
          <cell r="T4081">
            <v>2743</v>
          </cell>
          <cell r="U4081">
            <v>0.05</v>
          </cell>
        </row>
        <row r="4082">
          <cell r="N4082" t="str">
            <v>621</v>
          </cell>
          <cell r="Q4082" t="str">
            <v>EIV</v>
          </cell>
          <cell r="T4082">
            <v>5100</v>
          </cell>
          <cell r="U4082">
            <v>0</v>
          </cell>
        </row>
        <row r="4083">
          <cell r="N4083" t="str">
            <v>685</v>
          </cell>
          <cell r="Q4083" t="str">
            <v>LMR</v>
          </cell>
          <cell r="T4083">
            <v>18788</v>
          </cell>
          <cell r="U4083">
            <v>48.78</v>
          </cell>
        </row>
        <row r="4084">
          <cell r="N4084" t="str">
            <v>624</v>
          </cell>
          <cell r="Q4084" t="str">
            <v>LMR</v>
          </cell>
          <cell r="T4084">
            <v>7996312</v>
          </cell>
          <cell r="U4084">
            <v>8533.7099999999991</v>
          </cell>
        </row>
        <row r="4085">
          <cell r="N4085" t="str">
            <v>623</v>
          </cell>
          <cell r="Q4085" t="str">
            <v>FFC</v>
          </cell>
          <cell r="T4085">
            <v>2279268</v>
          </cell>
          <cell r="U4085">
            <v>36.479999999999997</v>
          </cell>
        </row>
        <row r="4086">
          <cell r="N4086" t="str">
            <v>624</v>
          </cell>
          <cell r="Q4086" t="str">
            <v>FFC</v>
          </cell>
          <cell r="T4086">
            <v>3497335</v>
          </cell>
          <cell r="U4086">
            <v>41.98</v>
          </cell>
        </row>
        <row r="4087">
          <cell r="N4087" t="str">
            <v>686</v>
          </cell>
          <cell r="Q4087" t="str">
            <v>BFC</v>
          </cell>
          <cell r="T4087">
            <v>295</v>
          </cell>
          <cell r="U4087">
            <v>8.5299999999999994</v>
          </cell>
        </row>
        <row r="4088">
          <cell r="N4088" t="str">
            <v>623</v>
          </cell>
          <cell r="Q4088" t="str">
            <v>TDE</v>
          </cell>
          <cell r="T4088">
            <v>165344</v>
          </cell>
          <cell r="U4088">
            <v>0</v>
          </cell>
        </row>
        <row r="4089">
          <cell r="N4089" t="str">
            <v>626</v>
          </cell>
          <cell r="Q4089" t="str">
            <v>FFC</v>
          </cell>
          <cell r="T4089">
            <v>14579136</v>
          </cell>
          <cell r="U4089">
            <v>160.38</v>
          </cell>
        </row>
        <row r="4090">
          <cell r="N4090" t="str">
            <v>641</v>
          </cell>
          <cell r="Q4090" t="str">
            <v>RAU</v>
          </cell>
          <cell r="T4090">
            <v>1444319</v>
          </cell>
          <cell r="U4090">
            <v>30.48</v>
          </cell>
        </row>
        <row r="4091">
          <cell r="N4091" t="str">
            <v>623</v>
          </cell>
          <cell r="Q4091" t="str">
            <v>FVC</v>
          </cell>
          <cell r="T4091">
            <v>2279268</v>
          </cell>
          <cell r="U4091">
            <v>0</v>
          </cell>
        </row>
        <row r="4092">
          <cell r="N4092" t="str">
            <v>623</v>
          </cell>
          <cell r="Q4092" t="str">
            <v>DC</v>
          </cell>
          <cell r="T4092">
            <v>8539.16</v>
          </cell>
          <cell r="U4092">
            <v>86339.73</v>
          </cell>
        </row>
        <row r="4093">
          <cell r="N4093" t="str">
            <v>622</v>
          </cell>
          <cell r="Q4093" t="str">
            <v>RAU</v>
          </cell>
          <cell r="T4093">
            <v>2565085</v>
          </cell>
          <cell r="U4093">
            <v>37.549999999999997</v>
          </cell>
        </row>
        <row r="4094">
          <cell r="N4094" t="str">
            <v>626</v>
          </cell>
          <cell r="Q4094" t="str">
            <v>DSM</v>
          </cell>
          <cell r="T4094">
            <v>17984736</v>
          </cell>
          <cell r="U4094">
            <v>25394.46</v>
          </cell>
        </row>
        <row r="4095">
          <cell r="N4095" t="str">
            <v>624</v>
          </cell>
          <cell r="Q4095" t="str">
            <v>RAU</v>
          </cell>
          <cell r="T4095">
            <v>26330592</v>
          </cell>
          <cell r="U4095">
            <v>737.23</v>
          </cell>
        </row>
        <row r="4096">
          <cell r="N4096" t="str">
            <v>641</v>
          </cell>
          <cell r="Q4096" t="str">
            <v>OMS</v>
          </cell>
          <cell r="T4096">
            <v>50144</v>
          </cell>
          <cell r="U4096">
            <v>11.26</v>
          </cell>
        </row>
        <row r="4097">
          <cell r="N4097" t="str">
            <v>621</v>
          </cell>
          <cell r="Q4097" t="str">
            <v>DSO</v>
          </cell>
          <cell r="T4097">
            <v>34176</v>
          </cell>
          <cell r="U4097">
            <v>0</v>
          </cell>
        </row>
        <row r="4098">
          <cell r="N4098" t="str">
            <v>626</v>
          </cell>
          <cell r="Q4098" t="str">
            <v>TSE</v>
          </cell>
          <cell r="T4098">
            <v>13372524</v>
          </cell>
          <cell r="U4098">
            <v>0</v>
          </cell>
        </row>
        <row r="4099">
          <cell r="N4099" t="str">
            <v>624</v>
          </cell>
          <cell r="Q4099" t="str">
            <v>OMS</v>
          </cell>
          <cell r="T4099">
            <v>2907284</v>
          </cell>
          <cell r="U4099">
            <v>723.91</v>
          </cell>
        </row>
        <row r="4100">
          <cell r="N4100" t="str">
            <v>660</v>
          </cell>
          <cell r="Q4100" t="str">
            <v>RAU</v>
          </cell>
          <cell r="T4100">
            <v>665</v>
          </cell>
          <cell r="U4100">
            <v>0.02</v>
          </cell>
        </row>
        <row r="4101">
          <cell r="N4101" t="str">
            <v>621</v>
          </cell>
          <cell r="Q4101" t="str">
            <v>OMS</v>
          </cell>
          <cell r="T4101">
            <v>5100</v>
          </cell>
          <cell r="U4101">
            <v>1.18</v>
          </cell>
        </row>
        <row r="4102">
          <cell r="N4102" t="str">
            <v>624</v>
          </cell>
          <cell r="Q4102" t="str">
            <v>DSM</v>
          </cell>
          <cell r="T4102">
            <v>151200</v>
          </cell>
          <cell r="U4102">
            <v>337.33</v>
          </cell>
        </row>
        <row r="4103">
          <cell r="N4103" t="str">
            <v>621</v>
          </cell>
          <cell r="Q4103" t="str">
            <v>DO6</v>
          </cell>
          <cell r="T4103">
            <v>10384</v>
          </cell>
          <cell r="U4103">
            <v>-0.43</v>
          </cell>
        </row>
        <row r="4104">
          <cell r="N4104" t="str">
            <v>626</v>
          </cell>
          <cell r="Q4104" t="str">
            <v>DSO</v>
          </cell>
          <cell r="T4104">
            <v>639936</v>
          </cell>
          <cell r="U4104">
            <v>19.84</v>
          </cell>
        </row>
        <row r="4105">
          <cell r="N4105" t="str">
            <v>624</v>
          </cell>
          <cell r="Q4105" t="str">
            <v>DC</v>
          </cell>
          <cell r="T4105">
            <v>1500</v>
          </cell>
          <cell r="U4105">
            <v>27465.93</v>
          </cell>
        </row>
        <row r="4106">
          <cell r="N4106" t="str">
            <v>626</v>
          </cell>
          <cell r="Q4106" t="str">
            <v>DC</v>
          </cell>
          <cell r="T4106">
            <v>2054.9</v>
          </cell>
          <cell r="U4106">
            <v>46584.58</v>
          </cell>
        </row>
        <row r="4107">
          <cell r="N4107" t="str">
            <v>624</v>
          </cell>
          <cell r="Q4107" t="str">
            <v>DO6</v>
          </cell>
          <cell r="T4107">
            <v>859032</v>
          </cell>
          <cell r="U4107">
            <v>69.58</v>
          </cell>
        </row>
        <row r="4108">
          <cell r="N4108" t="str">
            <v>626</v>
          </cell>
          <cell r="Q4108" t="str">
            <v>TSE</v>
          </cell>
          <cell r="T4108">
            <v>973269</v>
          </cell>
          <cell r="U4108">
            <v>0</v>
          </cell>
        </row>
        <row r="4109">
          <cell r="N4109" t="str">
            <v>626</v>
          </cell>
          <cell r="Q4109" t="str">
            <v>DO6</v>
          </cell>
          <cell r="T4109">
            <v>1767744</v>
          </cell>
          <cell r="U4109">
            <v>-61.87</v>
          </cell>
        </row>
        <row r="4110">
          <cell r="N4110" t="str">
            <v>622</v>
          </cell>
          <cell r="Q4110" t="str">
            <v>OMS</v>
          </cell>
          <cell r="T4110">
            <v>2565085</v>
          </cell>
          <cell r="U4110">
            <v>331.81</v>
          </cell>
        </row>
        <row r="4111">
          <cell r="N4111" t="str">
            <v>611</v>
          </cell>
          <cell r="Q4111" t="str">
            <v>TSE</v>
          </cell>
          <cell r="T4111">
            <v>980</v>
          </cell>
          <cell r="U4111">
            <v>0</v>
          </cell>
        </row>
        <row r="4112">
          <cell r="N4112" t="str">
            <v>650</v>
          </cell>
          <cell r="Q4112" t="str">
            <v>EP2</v>
          </cell>
          <cell r="T4112">
            <v>66539</v>
          </cell>
          <cell r="U4112">
            <v>7.02</v>
          </cell>
        </row>
        <row r="4113">
          <cell r="N4113" t="str">
            <v>623</v>
          </cell>
          <cell r="Q4113" t="str">
            <v>DO6</v>
          </cell>
          <cell r="T4113">
            <v>304616</v>
          </cell>
          <cell r="U4113">
            <v>-260.14</v>
          </cell>
        </row>
        <row r="4114">
          <cell r="N4114" t="str">
            <v>624</v>
          </cell>
          <cell r="Q4114" t="str">
            <v>EP4</v>
          </cell>
          <cell r="T4114">
            <v>3497335</v>
          </cell>
          <cell r="U4114">
            <v>0</v>
          </cell>
        </row>
        <row r="4115">
          <cell r="N4115" t="str">
            <v>655</v>
          </cell>
          <cell r="Q4115" t="str">
            <v>SDC</v>
          </cell>
          <cell r="T4115">
            <v>0</v>
          </cell>
          <cell r="U4115">
            <v>26.48</v>
          </cell>
        </row>
        <row r="4116">
          <cell r="N4116" t="str">
            <v>624</v>
          </cell>
          <cell r="Q4116" t="str">
            <v>TSC</v>
          </cell>
          <cell r="T4116">
            <v>590640</v>
          </cell>
          <cell r="U4116">
            <v>0</v>
          </cell>
        </row>
        <row r="4117">
          <cell r="N4117" t="str">
            <v>611</v>
          </cell>
          <cell r="Q4117" t="str">
            <v>MSO</v>
          </cell>
          <cell r="T4117">
            <v>12495</v>
          </cell>
          <cell r="U4117">
            <v>11.19</v>
          </cell>
        </row>
        <row r="4118">
          <cell r="N4118" t="str">
            <v>620</v>
          </cell>
          <cell r="Q4118" t="str">
            <v>MSO</v>
          </cell>
          <cell r="T4118">
            <v>2187264</v>
          </cell>
          <cell r="U4118">
            <v>868.34</v>
          </cell>
        </row>
        <row r="4119">
          <cell r="N4119" t="str">
            <v>624</v>
          </cell>
          <cell r="Q4119" t="str">
            <v>TSC</v>
          </cell>
          <cell r="T4119">
            <v>8068064</v>
          </cell>
          <cell r="U4119">
            <v>0</v>
          </cell>
        </row>
        <row r="4120">
          <cell r="N4120" t="str">
            <v>624</v>
          </cell>
          <cell r="Q4120" t="str">
            <v>LMV</v>
          </cell>
          <cell r="T4120">
            <v>8068064</v>
          </cell>
          <cell r="U4120">
            <v>-16.149999999999999</v>
          </cell>
        </row>
        <row r="4121">
          <cell r="N4121" t="str">
            <v>611</v>
          </cell>
          <cell r="Q4121" t="str">
            <v>TSC</v>
          </cell>
          <cell r="T4121">
            <v>6196</v>
          </cell>
          <cell r="U4121">
            <v>0</v>
          </cell>
        </row>
        <row r="4122">
          <cell r="N4122" t="str">
            <v>655</v>
          </cell>
          <cell r="Q4122" t="str">
            <v>EP4</v>
          </cell>
          <cell r="T4122">
            <v>22783</v>
          </cell>
          <cell r="U4122">
            <v>0</v>
          </cell>
        </row>
        <row r="4123">
          <cell r="N4123" t="str">
            <v>621</v>
          </cell>
          <cell r="Q4123" t="str">
            <v>LMV</v>
          </cell>
          <cell r="T4123">
            <v>5100</v>
          </cell>
          <cell r="U4123">
            <v>-0.18</v>
          </cell>
        </row>
        <row r="4124">
          <cell r="N4124" t="str">
            <v>624</v>
          </cell>
          <cell r="Q4124" t="str">
            <v>RIV</v>
          </cell>
          <cell r="T4124">
            <v>357024</v>
          </cell>
          <cell r="U4124">
            <v>0</v>
          </cell>
        </row>
        <row r="4125">
          <cell r="N4125" t="str">
            <v>626</v>
          </cell>
          <cell r="Q4125" t="str">
            <v>EP4</v>
          </cell>
          <cell r="T4125">
            <v>3329964</v>
          </cell>
          <cell r="U4125">
            <v>0</v>
          </cell>
        </row>
        <row r="4126">
          <cell r="N4126" t="str">
            <v>626</v>
          </cell>
          <cell r="Q4126" t="str">
            <v>RIV</v>
          </cell>
          <cell r="T4126">
            <v>444312</v>
          </cell>
          <cell r="U4126">
            <v>0</v>
          </cell>
        </row>
        <row r="4127">
          <cell r="N4127" t="str">
            <v>626</v>
          </cell>
          <cell r="Q4127" t="str">
            <v>RIV</v>
          </cell>
          <cell r="T4127">
            <v>893970</v>
          </cell>
          <cell r="U4127">
            <v>0</v>
          </cell>
        </row>
        <row r="4128">
          <cell r="N4128" t="str">
            <v>626</v>
          </cell>
          <cell r="Q4128" t="str">
            <v>EP4</v>
          </cell>
          <cell r="T4128">
            <v>973269</v>
          </cell>
          <cell r="U4128">
            <v>0</v>
          </cell>
        </row>
        <row r="4129">
          <cell r="N4129" t="str">
            <v>624</v>
          </cell>
          <cell r="Q4129" t="str">
            <v>EP4</v>
          </cell>
          <cell r="T4129">
            <v>5348968</v>
          </cell>
          <cell r="U4129">
            <v>0</v>
          </cell>
        </row>
        <row r="4130">
          <cell r="N4130" t="str">
            <v>623</v>
          </cell>
          <cell r="Q4130" t="str">
            <v>TSC</v>
          </cell>
          <cell r="T4130">
            <v>81480</v>
          </cell>
          <cell r="U4130">
            <v>0</v>
          </cell>
        </row>
        <row r="4131">
          <cell r="N4131" t="str">
            <v>685</v>
          </cell>
          <cell r="Q4131" t="str">
            <v>VBF</v>
          </cell>
          <cell r="T4131">
            <v>204</v>
          </cell>
          <cell r="U4131">
            <v>5.86</v>
          </cell>
        </row>
        <row r="4132">
          <cell r="N4132" t="str">
            <v>611</v>
          </cell>
          <cell r="Q4132" t="str">
            <v>TSC</v>
          </cell>
          <cell r="T4132">
            <v>980</v>
          </cell>
          <cell r="U4132">
            <v>0</v>
          </cell>
        </row>
        <row r="4133">
          <cell r="N4133" t="str">
            <v>624</v>
          </cell>
          <cell r="Q4133" t="str">
            <v>CAV</v>
          </cell>
          <cell r="T4133">
            <v>642528</v>
          </cell>
          <cell r="U4133">
            <v>-66.180000000000007</v>
          </cell>
        </row>
        <row r="4134">
          <cell r="N4134" t="str">
            <v>626</v>
          </cell>
          <cell r="Q4134" t="str">
            <v>CAV</v>
          </cell>
          <cell r="T4134">
            <v>3329964</v>
          </cell>
          <cell r="U4134">
            <v>-566.09</v>
          </cell>
        </row>
        <row r="4135">
          <cell r="N4135" t="str">
            <v>660</v>
          </cell>
          <cell r="Q4135" t="str">
            <v>CAV</v>
          </cell>
          <cell r="T4135">
            <v>862411</v>
          </cell>
          <cell r="U4135">
            <v>-9.24</v>
          </cell>
        </row>
        <row r="4136">
          <cell r="N4136" t="str">
            <v>623</v>
          </cell>
          <cell r="Q4136" t="str">
            <v>CAV</v>
          </cell>
          <cell r="T4136">
            <v>83608059</v>
          </cell>
          <cell r="U4136">
            <v>4013.43</v>
          </cell>
        </row>
        <row r="4137">
          <cell r="N4137" t="str">
            <v>621</v>
          </cell>
          <cell r="Q4137" t="str">
            <v>DS5</v>
          </cell>
          <cell r="T4137">
            <v>288096</v>
          </cell>
          <cell r="U4137">
            <v>0</v>
          </cell>
        </row>
        <row r="4138">
          <cell r="N4138" t="str">
            <v>641</v>
          </cell>
          <cell r="Q4138" t="str">
            <v>EBF</v>
          </cell>
          <cell r="T4138">
            <v>50144</v>
          </cell>
          <cell r="U4138">
            <v>-1440.62</v>
          </cell>
        </row>
        <row r="4139">
          <cell r="N4139" t="str">
            <v>621</v>
          </cell>
          <cell r="Q4139" t="str">
            <v>EC</v>
          </cell>
          <cell r="T4139">
            <v>14400</v>
          </cell>
          <cell r="U4139">
            <v>1707.51</v>
          </cell>
        </row>
        <row r="4140">
          <cell r="N4140" t="str">
            <v>624</v>
          </cell>
          <cell r="Q4140" t="str">
            <v>EC</v>
          </cell>
          <cell r="T4140">
            <v>30000</v>
          </cell>
          <cell r="U4140">
            <v>2084.4299999999998</v>
          </cell>
        </row>
        <row r="4141">
          <cell r="N4141" t="str">
            <v>624</v>
          </cell>
          <cell r="Q4141" t="str">
            <v>EEX</v>
          </cell>
          <cell r="T4141">
            <v>357024</v>
          </cell>
          <cell r="U4141">
            <v>161.72999999999999</v>
          </cell>
        </row>
        <row r="4142">
          <cell r="N4142" t="str">
            <v>650</v>
          </cell>
          <cell r="Q4142" t="str">
            <v>EEX</v>
          </cell>
          <cell r="T4142">
            <v>1896</v>
          </cell>
          <cell r="U4142">
            <v>0.34</v>
          </cell>
        </row>
        <row r="4143">
          <cell r="N4143" t="str">
            <v>624</v>
          </cell>
          <cell r="Q4143" t="str">
            <v>EEX</v>
          </cell>
          <cell r="T4143">
            <v>414384</v>
          </cell>
          <cell r="U4143">
            <v>187.72</v>
          </cell>
        </row>
        <row r="4144">
          <cell r="N4144" t="str">
            <v>644</v>
          </cell>
          <cell r="Q4144" t="str">
            <v>EP1</v>
          </cell>
          <cell r="T4144">
            <v>2195750</v>
          </cell>
          <cell r="U4144">
            <v>0</v>
          </cell>
        </row>
        <row r="4145">
          <cell r="N4145" t="str">
            <v>621</v>
          </cell>
          <cell r="Q4145" t="str">
            <v>FMU</v>
          </cell>
          <cell r="T4145">
            <v>6442270</v>
          </cell>
          <cell r="U4145">
            <v>12.69</v>
          </cell>
        </row>
        <row r="4146">
          <cell r="N4146" t="str">
            <v>660</v>
          </cell>
          <cell r="Q4146" t="str">
            <v>L16</v>
          </cell>
          <cell r="T4146">
            <v>3</v>
          </cell>
          <cell r="U4146">
            <v>30.81</v>
          </cell>
        </row>
        <row r="4147">
          <cell r="N4147" t="str">
            <v>660</v>
          </cell>
          <cell r="Q4147" t="str">
            <v>L32</v>
          </cell>
          <cell r="T4147">
            <v>395</v>
          </cell>
          <cell r="U4147">
            <v>4298.78</v>
          </cell>
        </row>
        <row r="4148">
          <cell r="N4148" t="str">
            <v>632</v>
          </cell>
          <cell r="Q4148" t="str">
            <v>TIU</v>
          </cell>
          <cell r="T4148">
            <v>212354998</v>
          </cell>
          <cell r="U4148">
            <v>-0.01</v>
          </cell>
        </row>
        <row r="4149">
          <cell r="N4149" t="str">
            <v>624</v>
          </cell>
          <cell r="Q4149" t="str">
            <v>TIU</v>
          </cell>
          <cell r="T4149">
            <v>2907284</v>
          </cell>
          <cell r="U4149">
            <v>2.91</v>
          </cell>
        </row>
        <row r="4150">
          <cell r="N4150" t="str">
            <v>620</v>
          </cell>
          <cell r="Q4150" t="str">
            <v>TIU</v>
          </cell>
          <cell r="T4150">
            <v>3380</v>
          </cell>
          <cell r="U4150">
            <v>-0.01</v>
          </cell>
        </row>
        <row r="4151">
          <cell r="N4151" t="str">
            <v>642</v>
          </cell>
          <cell r="Q4151" t="str">
            <v>TIU</v>
          </cell>
          <cell r="T4151">
            <v>26102</v>
          </cell>
          <cell r="U4151">
            <v>0.76</v>
          </cell>
        </row>
        <row r="4152">
          <cell r="N4152" t="str">
            <v>650</v>
          </cell>
          <cell r="Q4152" t="str">
            <v>TTC</v>
          </cell>
          <cell r="T4152">
            <v>949</v>
          </cell>
          <cell r="U4152">
            <v>0.06</v>
          </cell>
        </row>
        <row r="4153">
          <cell r="N4153" t="str">
            <v>650</v>
          </cell>
          <cell r="Q4153" t="str">
            <v>TTC</v>
          </cell>
          <cell r="T4153">
            <v>18305</v>
          </cell>
          <cell r="U4153">
            <v>1.06</v>
          </cell>
        </row>
        <row r="4154">
          <cell r="N4154" t="str">
            <v>676</v>
          </cell>
          <cell r="Q4154" t="str">
            <v>TTC</v>
          </cell>
          <cell r="T4154">
            <v>6261000</v>
          </cell>
          <cell r="U4154">
            <v>114.68</v>
          </cell>
        </row>
        <row r="4155">
          <cell r="N4155" t="str">
            <v>612</v>
          </cell>
          <cell r="Q4155" t="str">
            <v>TTC</v>
          </cell>
          <cell r="T4155">
            <v>10954</v>
          </cell>
          <cell r="U4155">
            <v>0.51</v>
          </cell>
        </row>
        <row r="4156">
          <cell r="N4156" t="str">
            <v>625</v>
          </cell>
          <cell r="Q4156" t="str">
            <v>TTC</v>
          </cell>
          <cell r="T4156">
            <v>124800</v>
          </cell>
          <cell r="U4156">
            <v>1.62</v>
          </cell>
        </row>
        <row r="4157">
          <cell r="N4157" t="str">
            <v>621</v>
          </cell>
          <cell r="Q4157" t="str">
            <v>DO1</v>
          </cell>
          <cell r="T4157">
            <v>89663</v>
          </cell>
          <cell r="U4157">
            <v>182.73</v>
          </cell>
        </row>
        <row r="4158">
          <cell r="N4158" t="str">
            <v>611</v>
          </cell>
          <cell r="Q4158" t="str">
            <v>FFE</v>
          </cell>
          <cell r="T4158">
            <v>51122</v>
          </cell>
          <cell r="U4158">
            <v>8.0500000000000007</v>
          </cell>
        </row>
        <row r="4159">
          <cell r="N4159" t="str">
            <v>676</v>
          </cell>
          <cell r="Q4159" t="str">
            <v>FFE</v>
          </cell>
          <cell r="T4159">
            <v>6261000</v>
          </cell>
          <cell r="U4159">
            <v>675.32</v>
          </cell>
        </row>
        <row r="4160">
          <cell r="N4160" t="str">
            <v>660</v>
          </cell>
          <cell r="Q4160" t="str">
            <v>FFE</v>
          </cell>
          <cell r="T4160">
            <v>665</v>
          </cell>
          <cell r="U4160">
            <v>0.02</v>
          </cell>
        </row>
        <row r="4161">
          <cell r="N4161" t="str">
            <v>621</v>
          </cell>
          <cell r="Q4161" t="str">
            <v>FFE</v>
          </cell>
          <cell r="T4161">
            <v>14400</v>
          </cell>
          <cell r="U4161">
            <v>1.93</v>
          </cell>
        </row>
        <row r="4162">
          <cell r="N4162" t="str">
            <v>642</v>
          </cell>
          <cell r="Q4162" t="str">
            <v>FFE</v>
          </cell>
          <cell r="T4162">
            <v>1358</v>
          </cell>
          <cell r="U4162">
            <v>7.0000000000000007E-2</v>
          </cell>
        </row>
        <row r="4163">
          <cell r="N4163" t="str">
            <v>621</v>
          </cell>
          <cell r="Q4163" t="str">
            <v>MSV</v>
          </cell>
          <cell r="T4163">
            <v>5651345</v>
          </cell>
          <cell r="U4163">
            <v>0</v>
          </cell>
        </row>
        <row r="4164">
          <cell r="N4164" t="str">
            <v>655</v>
          </cell>
          <cell r="Q4164" t="str">
            <v>TTE</v>
          </cell>
          <cell r="T4164">
            <v>297</v>
          </cell>
          <cell r="U4164">
            <v>0</v>
          </cell>
        </row>
        <row r="4165">
          <cell r="N4165" t="str">
            <v>650</v>
          </cell>
          <cell r="Q4165" t="str">
            <v>RTU</v>
          </cell>
          <cell r="T4165">
            <v>3086</v>
          </cell>
          <cell r="U4165">
            <v>0.01</v>
          </cell>
        </row>
        <row r="4166">
          <cell r="N4166" t="str">
            <v>621</v>
          </cell>
          <cell r="Q4166" t="str">
            <v>RTU</v>
          </cell>
          <cell r="T4166">
            <v>636853</v>
          </cell>
          <cell r="U4166">
            <v>10.83</v>
          </cell>
        </row>
        <row r="4167">
          <cell r="N4167" t="str">
            <v>622</v>
          </cell>
          <cell r="Q4167" t="str">
            <v>PRV</v>
          </cell>
          <cell r="T4167">
            <v>2558660</v>
          </cell>
          <cell r="U4167">
            <v>533.75</v>
          </cell>
        </row>
        <row r="4168">
          <cell r="N4168" t="str">
            <v>624</v>
          </cell>
          <cell r="Q4168" t="str">
            <v>ICV</v>
          </cell>
          <cell r="T4168">
            <v>590640</v>
          </cell>
          <cell r="U4168">
            <v>0</v>
          </cell>
        </row>
        <row r="4169">
          <cell r="N4169" t="str">
            <v>624</v>
          </cell>
          <cell r="Q4169" t="str">
            <v>MC</v>
          </cell>
          <cell r="T4169">
            <v>-50</v>
          </cell>
          <cell r="U4169">
            <v>0</v>
          </cell>
        </row>
        <row r="4170">
          <cell r="N4170" t="str">
            <v>623</v>
          </cell>
          <cell r="Q4170" t="str">
            <v>MC</v>
          </cell>
          <cell r="T4170">
            <v>3948</v>
          </cell>
          <cell r="U4170">
            <v>31594.99</v>
          </cell>
        </row>
        <row r="4171">
          <cell r="N4171" t="str">
            <v>625</v>
          </cell>
          <cell r="Q4171" t="str">
            <v>FVE</v>
          </cell>
          <cell r="T4171">
            <v>7485588</v>
          </cell>
          <cell r="U4171">
            <v>0</v>
          </cell>
        </row>
        <row r="4172">
          <cell r="N4172" t="str">
            <v>623</v>
          </cell>
          <cell r="Q4172" t="str">
            <v>FVE</v>
          </cell>
          <cell r="T4172">
            <v>144480</v>
          </cell>
          <cell r="U4172">
            <v>0</v>
          </cell>
        </row>
        <row r="4173">
          <cell r="N4173" t="str">
            <v>626</v>
          </cell>
          <cell r="Q4173" t="str">
            <v>EUR</v>
          </cell>
          <cell r="T4173">
            <v>973269</v>
          </cell>
          <cell r="U4173">
            <v>115.81</v>
          </cell>
        </row>
        <row r="4174">
          <cell r="N4174" t="str">
            <v>624</v>
          </cell>
          <cell r="Q4174" t="str">
            <v>EUR</v>
          </cell>
          <cell r="T4174">
            <v>357024</v>
          </cell>
          <cell r="U4174">
            <v>42.5</v>
          </cell>
        </row>
        <row r="4175">
          <cell r="N4175" t="str">
            <v>650</v>
          </cell>
          <cell r="Q4175" t="str">
            <v>FVE</v>
          </cell>
          <cell r="T4175">
            <v>3091</v>
          </cell>
          <cell r="U4175">
            <v>0</v>
          </cell>
        </row>
        <row r="4176">
          <cell r="N4176" t="str">
            <v>621</v>
          </cell>
          <cell r="Q4176" t="str">
            <v>FVE</v>
          </cell>
          <cell r="T4176">
            <v>636853</v>
          </cell>
          <cell r="U4176">
            <v>0</v>
          </cell>
        </row>
        <row r="4177">
          <cell r="N4177" t="str">
            <v>623</v>
          </cell>
          <cell r="Q4177" t="str">
            <v>EUR</v>
          </cell>
          <cell r="T4177">
            <v>35200</v>
          </cell>
          <cell r="U4177">
            <v>4.1900000000000004</v>
          </cell>
        </row>
        <row r="4178">
          <cell r="N4178" t="str">
            <v>612</v>
          </cell>
          <cell r="Q4178" t="str">
            <v>ICV</v>
          </cell>
          <cell r="T4178">
            <v>6856739</v>
          </cell>
          <cell r="U4178">
            <v>0</v>
          </cell>
        </row>
        <row r="4179">
          <cell r="N4179" t="str">
            <v>641</v>
          </cell>
          <cell r="Q4179" t="str">
            <v>DSU</v>
          </cell>
          <cell r="T4179">
            <v>50144</v>
          </cell>
          <cell r="U4179">
            <v>4.03</v>
          </cell>
        </row>
        <row r="4180">
          <cell r="N4180" t="str">
            <v>626</v>
          </cell>
          <cell r="Q4180" t="str">
            <v>EP3</v>
          </cell>
          <cell r="T4180">
            <v>3120155</v>
          </cell>
          <cell r="U4180">
            <v>0</v>
          </cell>
        </row>
        <row r="4181">
          <cell r="N4181" t="str">
            <v>623</v>
          </cell>
          <cell r="Q4181" t="str">
            <v>EFV</v>
          </cell>
          <cell r="T4181">
            <v>44232</v>
          </cell>
          <cell r="U4181">
            <v>135.26</v>
          </cell>
        </row>
        <row r="4182">
          <cell r="N4182" t="str">
            <v>612</v>
          </cell>
          <cell r="Q4182" t="str">
            <v>EIN</v>
          </cell>
          <cell r="T4182">
            <v>10954</v>
          </cell>
          <cell r="U4182">
            <v>6.17</v>
          </cell>
        </row>
        <row r="4183">
          <cell r="N4183" t="str">
            <v>650</v>
          </cell>
          <cell r="Q4183" t="str">
            <v>EFV</v>
          </cell>
          <cell r="T4183">
            <v>949</v>
          </cell>
          <cell r="U4183">
            <v>2.9</v>
          </cell>
        </row>
        <row r="4184">
          <cell r="N4184" t="str">
            <v>621</v>
          </cell>
          <cell r="Q4184" t="str">
            <v>EIN</v>
          </cell>
          <cell r="T4184">
            <v>942741</v>
          </cell>
          <cell r="U4184">
            <v>530.76</v>
          </cell>
        </row>
        <row r="4185">
          <cell r="N4185" t="str">
            <v>624</v>
          </cell>
          <cell r="Q4185" t="str">
            <v>DS6</v>
          </cell>
          <cell r="T4185">
            <v>134442</v>
          </cell>
          <cell r="U4185">
            <v>1.34</v>
          </cell>
        </row>
        <row r="4186">
          <cell r="N4186" t="str">
            <v>660</v>
          </cell>
          <cell r="Q4186" t="str">
            <v>L19</v>
          </cell>
          <cell r="T4186">
            <v>1</v>
          </cell>
          <cell r="U4186">
            <v>10.25</v>
          </cell>
        </row>
        <row r="4187">
          <cell r="N4187" t="str">
            <v>642</v>
          </cell>
          <cell r="Q4187" t="str">
            <v>FFC</v>
          </cell>
          <cell r="T4187">
            <v>26102</v>
          </cell>
          <cell r="U4187">
            <v>0.04</v>
          </cell>
        </row>
        <row r="4188">
          <cell r="N4188" t="str">
            <v>650</v>
          </cell>
          <cell r="Q4188" t="str">
            <v>EIV</v>
          </cell>
          <cell r="T4188">
            <v>2627483</v>
          </cell>
          <cell r="U4188">
            <v>0</v>
          </cell>
        </row>
        <row r="4189">
          <cell r="N4189" t="str">
            <v>686</v>
          </cell>
          <cell r="Q4189" t="str">
            <v>EIV</v>
          </cell>
          <cell r="T4189">
            <v>295</v>
          </cell>
          <cell r="U4189">
            <v>0</v>
          </cell>
        </row>
        <row r="4190">
          <cell r="N4190" t="str">
            <v>624</v>
          </cell>
          <cell r="Q4190" t="str">
            <v>TDE</v>
          </cell>
          <cell r="T4190">
            <v>510784</v>
          </cell>
          <cell r="U4190">
            <v>0</v>
          </cell>
        </row>
        <row r="4191">
          <cell r="N4191" t="str">
            <v>611</v>
          </cell>
          <cell r="Q4191" t="str">
            <v>EIV</v>
          </cell>
          <cell r="T4191">
            <v>2743</v>
          </cell>
          <cell r="U4191">
            <v>0</v>
          </cell>
        </row>
        <row r="4192">
          <cell r="N4192" t="str">
            <v>626</v>
          </cell>
          <cell r="Q4192" t="str">
            <v>PPT</v>
          </cell>
          <cell r="T4192">
            <v>444312</v>
          </cell>
          <cell r="U4192">
            <v>0</v>
          </cell>
        </row>
        <row r="4193">
          <cell r="N4193" t="str">
            <v>621</v>
          </cell>
          <cell r="Q4193" t="str">
            <v>DO0</v>
          </cell>
          <cell r="T4193">
            <v>66754</v>
          </cell>
          <cell r="U4193">
            <v>13.35</v>
          </cell>
        </row>
        <row r="4194">
          <cell r="N4194" t="str">
            <v>625</v>
          </cell>
          <cell r="Q4194" t="str">
            <v>LMR</v>
          </cell>
          <cell r="T4194">
            <v>391200</v>
          </cell>
          <cell r="U4194">
            <v>-15.65</v>
          </cell>
        </row>
        <row r="4195">
          <cell r="N4195" t="str">
            <v>624</v>
          </cell>
          <cell r="Q4195" t="str">
            <v>EIV</v>
          </cell>
          <cell r="T4195">
            <v>14877860</v>
          </cell>
          <cell r="U4195">
            <v>0</v>
          </cell>
        </row>
        <row r="4196">
          <cell r="N4196" t="str">
            <v>626</v>
          </cell>
          <cell r="Q4196" t="str">
            <v>EIV</v>
          </cell>
          <cell r="T4196">
            <v>4688145</v>
          </cell>
          <cell r="U4196">
            <v>0</v>
          </cell>
        </row>
        <row r="4197">
          <cell r="N4197" t="str">
            <v>626</v>
          </cell>
          <cell r="Q4197" t="str">
            <v>LMR</v>
          </cell>
          <cell r="T4197">
            <v>1660230</v>
          </cell>
          <cell r="U4197">
            <v>171</v>
          </cell>
        </row>
        <row r="4198">
          <cell r="N4198" t="str">
            <v>821</v>
          </cell>
          <cell r="Q4198" t="str">
            <v>PPT</v>
          </cell>
          <cell r="T4198">
            <v>-61879.9</v>
          </cell>
          <cell r="U4198">
            <v>0</v>
          </cell>
        </row>
        <row r="4199">
          <cell r="N4199" t="str">
            <v>624</v>
          </cell>
          <cell r="Q4199" t="str">
            <v>TDE</v>
          </cell>
          <cell r="T4199">
            <v>3580852</v>
          </cell>
          <cell r="U4199">
            <v>0</v>
          </cell>
        </row>
        <row r="4200">
          <cell r="N4200" t="str">
            <v>650</v>
          </cell>
          <cell r="Q4200" t="str">
            <v>BFC</v>
          </cell>
          <cell r="T4200">
            <v>3091</v>
          </cell>
          <cell r="U4200">
            <v>89.26</v>
          </cell>
        </row>
        <row r="4201">
          <cell r="N4201" t="str">
            <v>624</v>
          </cell>
          <cell r="Q4201" t="str">
            <v>EFL</v>
          </cell>
          <cell r="T4201">
            <v>2907284</v>
          </cell>
          <cell r="U4201">
            <v>95576.97</v>
          </cell>
        </row>
        <row r="4202">
          <cell r="N4202" t="str">
            <v>626</v>
          </cell>
          <cell r="Q4202" t="str">
            <v>EFL</v>
          </cell>
          <cell r="T4202">
            <v>4688145</v>
          </cell>
          <cell r="U4202">
            <v>154122.76999999999</v>
          </cell>
        </row>
        <row r="4203">
          <cell r="N4203" t="str">
            <v>625</v>
          </cell>
          <cell r="Q4203" t="str">
            <v>DC</v>
          </cell>
          <cell r="T4203">
            <v>500</v>
          </cell>
          <cell r="U4203">
            <v>6728.81</v>
          </cell>
        </row>
        <row r="4204">
          <cell r="N4204" t="str">
            <v>623</v>
          </cell>
          <cell r="Q4204" t="str">
            <v>FVC</v>
          </cell>
          <cell r="T4204">
            <v>16914030</v>
          </cell>
          <cell r="U4204">
            <v>0</v>
          </cell>
        </row>
        <row r="4205">
          <cell r="N4205" t="str">
            <v>621</v>
          </cell>
          <cell r="Q4205" t="str">
            <v>CAP</v>
          </cell>
          <cell r="T4205">
            <v>148224</v>
          </cell>
          <cell r="U4205">
            <v>2.2200000000000002</v>
          </cell>
        </row>
        <row r="4206">
          <cell r="N4206" t="str">
            <v>632</v>
          </cell>
          <cell r="Q4206" t="str">
            <v>DC</v>
          </cell>
          <cell r="T4206">
            <v>534845</v>
          </cell>
          <cell r="U4206">
            <v>5348450</v>
          </cell>
        </row>
        <row r="4207">
          <cell r="N4207" t="str">
            <v>624</v>
          </cell>
          <cell r="Q4207" t="str">
            <v>DC</v>
          </cell>
          <cell r="T4207">
            <v>591.83000000000004</v>
          </cell>
          <cell r="U4207">
            <v>6906.66</v>
          </cell>
        </row>
        <row r="4208">
          <cell r="N4208" t="str">
            <v>624</v>
          </cell>
          <cell r="Q4208" t="str">
            <v>DSO</v>
          </cell>
          <cell r="T4208">
            <v>1458492</v>
          </cell>
          <cell r="U4208">
            <v>860.51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633</v>
          </cell>
          <cell r="Q4210" t="str">
            <v>RAU</v>
          </cell>
          <cell r="T4210">
            <v>253803667</v>
          </cell>
          <cell r="U4210">
            <v>4822.25</v>
          </cell>
        </row>
        <row r="4211">
          <cell r="N4211" t="str">
            <v>676</v>
          </cell>
          <cell r="Q4211" t="str">
            <v>DSO</v>
          </cell>
          <cell r="T4211">
            <v>0</v>
          </cell>
          <cell r="U4211">
            <v>0</v>
          </cell>
        </row>
        <row r="4212">
          <cell r="N4212" t="str">
            <v>623</v>
          </cell>
          <cell r="Q4212" t="str">
            <v>TSE</v>
          </cell>
          <cell r="T4212">
            <v>81480</v>
          </cell>
          <cell r="U4212">
            <v>0</v>
          </cell>
        </row>
        <row r="4213">
          <cell r="N4213" t="str">
            <v>624</v>
          </cell>
          <cell r="Q4213" t="str">
            <v>DC</v>
          </cell>
          <cell r="T4213">
            <v>8287.61</v>
          </cell>
          <cell r="U4213">
            <v>96716.41</v>
          </cell>
        </row>
        <row r="4214">
          <cell r="N4214" t="str">
            <v>624</v>
          </cell>
          <cell r="Q4214" t="str">
            <v>EP4</v>
          </cell>
          <cell r="T4214">
            <v>8563576</v>
          </cell>
          <cell r="U4214">
            <v>0</v>
          </cell>
        </row>
        <row r="4215">
          <cell r="N4215" t="str">
            <v>612</v>
          </cell>
          <cell r="Q4215" t="str">
            <v>LMV</v>
          </cell>
          <cell r="T4215">
            <v>10954</v>
          </cell>
          <cell r="U4215">
            <v>-1.18</v>
          </cell>
        </row>
        <row r="4216">
          <cell r="N4216" t="str">
            <v>660</v>
          </cell>
          <cell r="Q4216" t="str">
            <v>TSC</v>
          </cell>
          <cell r="T4216">
            <v>665</v>
          </cell>
          <cell r="U4216">
            <v>0</v>
          </cell>
        </row>
        <row r="4217">
          <cell r="N4217" t="str">
            <v>655</v>
          </cell>
          <cell r="Q4217" t="str">
            <v>MSO</v>
          </cell>
          <cell r="T4217">
            <v>22783</v>
          </cell>
          <cell r="U4217">
            <v>17.100000000000001</v>
          </cell>
        </row>
        <row r="4218">
          <cell r="N4218" t="str">
            <v>641</v>
          </cell>
          <cell r="Q4218" t="str">
            <v>EP4</v>
          </cell>
          <cell r="T4218">
            <v>3405</v>
          </cell>
          <cell r="U4218">
            <v>0</v>
          </cell>
        </row>
        <row r="4219">
          <cell r="N4219" t="str">
            <v>621</v>
          </cell>
          <cell r="Q4219" t="str">
            <v>DS2</v>
          </cell>
          <cell r="T4219">
            <v>764520</v>
          </cell>
          <cell r="U4219">
            <v>0</v>
          </cell>
        </row>
        <row r="4220">
          <cell r="N4220" t="str">
            <v>626</v>
          </cell>
          <cell r="Q4220" t="str">
            <v>TSC</v>
          </cell>
          <cell r="T4220">
            <v>973269</v>
          </cell>
          <cell r="U4220">
            <v>0</v>
          </cell>
        </row>
        <row r="4221">
          <cell r="N4221" t="str">
            <v>641</v>
          </cell>
          <cell r="Q4221" t="str">
            <v>LMV</v>
          </cell>
          <cell r="T4221">
            <v>1130</v>
          </cell>
          <cell r="U4221">
            <v>-0.09</v>
          </cell>
        </row>
        <row r="4222">
          <cell r="N4222" t="str">
            <v>626</v>
          </cell>
          <cell r="Q4222" t="str">
            <v>DO8</v>
          </cell>
          <cell r="T4222">
            <v>1888920</v>
          </cell>
          <cell r="U4222">
            <v>3.78</v>
          </cell>
        </row>
        <row r="4223">
          <cell r="N4223" t="str">
            <v>624</v>
          </cell>
          <cell r="Q4223" t="str">
            <v>DO5</v>
          </cell>
          <cell r="T4223">
            <v>116400</v>
          </cell>
          <cell r="U4223">
            <v>-20.02</v>
          </cell>
        </row>
        <row r="4224">
          <cell r="N4224" t="str">
            <v>624</v>
          </cell>
          <cell r="Q4224" t="str">
            <v>DS1</v>
          </cell>
          <cell r="T4224">
            <v>134442</v>
          </cell>
          <cell r="U4224">
            <v>81.47</v>
          </cell>
        </row>
        <row r="4225">
          <cell r="N4225" t="str">
            <v>624</v>
          </cell>
          <cell r="Q4225" t="str">
            <v>DS3</v>
          </cell>
          <cell r="T4225">
            <v>134442</v>
          </cell>
          <cell r="U4225">
            <v>-27.02</v>
          </cell>
        </row>
        <row r="4226">
          <cell r="N4226" t="str">
            <v>621</v>
          </cell>
          <cell r="Q4226" t="str">
            <v>DS3</v>
          </cell>
          <cell r="T4226">
            <v>764520</v>
          </cell>
          <cell r="U4226">
            <v>-303.24</v>
          </cell>
        </row>
        <row r="4227">
          <cell r="N4227" t="str">
            <v>625</v>
          </cell>
          <cell r="Q4227" t="str">
            <v>EBF</v>
          </cell>
          <cell r="T4227">
            <v>391200</v>
          </cell>
          <cell r="U4227">
            <v>-11238.78</v>
          </cell>
        </row>
        <row r="4228">
          <cell r="N4228" t="str">
            <v>626</v>
          </cell>
          <cell r="Q4228" t="str">
            <v>EBF</v>
          </cell>
          <cell r="T4228">
            <v>8155792</v>
          </cell>
          <cell r="U4228">
            <v>-234307.75</v>
          </cell>
        </row>
        <row r="4229">
          <cell r="N4229" t="str">
            <v>821</v>
          </cell>
          <cell r="Q4229" t="str">
            <v>EC</v>
          </cell>
          <cell r="T4229">
            <v>-15739.6</v>
          </cell>
          <cell r="U4229">
            <v>-1963.53</v>
          </cell>
        </row>
        <row r="4230">
          <cell r="N4230" t="str">
            <v>626</v>
          </cell>
          <cell r="Q4230" t="str">
            <v>EC</v>
          </cell>
          <cell r="T4230">
            <v>893970</v>
          </cell>
          <cell r="U4230">
            <v>29139.85</v>
          </cell>
        </row>
        <row r="4231">
          <cell r="N4231" t="str">
            <v>624</v>
          </cell>
          <cell r="Q4231" t="str">
            <v>EC</v>
          </cell>
          <cell r="T4231">
            <v>140000</v>
          </cell>
          <cell r="U4231">
            <v>8649.34</v>
          </cell>
        </row>
        <row r="4232">
          <cell r="N4232" t="str">
            <v>626</v>
          </cell>
          <cell r="Q4232" t="str">
            <v>EEX</v>
          </cell>
          <cell r="T4232">
            <v>14579136</v>
          </cell>
          <cell r="U4232">
            <v>-451.95</v>
          </cell>
        </row>
        <row r="4233">
          <cell r="N4233" t="str">
            <v>624</v>
          </cell>
          <cell r="Q4233" t="str">
            <v>TIU</v>
          </cell>
          <cell r="T4233">
            <v>10684065</v>
          </cell>
          <cell r="U4233">
            <v>10.72</v>
          </cell>
        </row>
        <row r="4234">
          <cell r="N4234" t="str">
            <v>624</v>
          </cell>
          <cell r="Q4234" t="str">
            <v>TIU</v>
          </cell>
          <cell r="T4234">
            <v>151200</v>
          </cell>
          <cell r="U4234">
            <v>0.15</v>
          </cell>
        </row>
        <row r="4235">
          <cell r="N4235" t="str">
            <v>621</v>
          </cell>
          <cell r="Q4235" t="str">
            <v>MSV</v>
          </cell>
          <cell r="T4235">
            <v>942741</v>
          </cell>
          <cell r="U4235">
            <v>0</v>
          </cell>
        </row>
        <row r="4236">
          <cell r="N4236" t="str">
            <v>660</v>
          </cell>
          <cell r="Q4236" t="str">
            <v>TTE</v>
          </cell>
          <cell r="T4236">
            <v>665</v>
          </cell>
          <cell r="U4236">
            <v>0</v>
          </cell>
        </row>
        <row r="4237">
          <cell r="N4237" t="str">
            <v>686</v>
          </cell>
          <cell r="Q4237" t="str">
            <v>VSO</v>
          </cell>
          <cell r="T4237">
            <v>295</v>
          </cell>
          <cell r="U4237">
            <v>-0.26</v>
          </cell>
        </row>
        <row r="4238">
          <cell r="N4238" t="str">
            <v>642</v>
          </cell>
          <cell r="Q4238" t="str">
            <v>EUR</v>
          </cell>
          <cell r="T4238">
            <v>1358</v>
          </cell>
          <cell r="U4238">
            <v>0.11</v>
          </cell>
        </row>
        <row r="4239">
          <cell r="N4239" t="str">
            <v>641</v>
          </cell>
          <cell r="Q4239" t="str">
            <v>ICV</v>
          </cell>
          <cell r="T4239">
            <v>603439</v>
          </cell>
          <cell r="U4239">
            <v>0</v>
          </cell>
        </row>
        <row r="4240">
          <cell r="N4240" t="str">
            <v>642</v>
          </cell>
          <cell r="Q4240" t="str">
            <v>EUR</v>
          </cell>
          <cell r="T4240">
            <v>390</v>
          </cell>
          <cell r="U4240">
            <v>-0.36</v>
          </cell>
        </row>
        <row r="4241">
          <cell r="N4241" t="str">
            <v>624</v>
          </cell>
          <cell r="Q4241" t="str">
            <v>ICN</v>
          </cell>
          <cell r="T4241">
            <v>2406376</v>
          </cell>
          <cell r="U4241">
            <v>0</v>
          </cell>
        </row>
        <row r="4242">
          <cell r="N4242" t="str">
            <v>626</v>
          </cell>
          <cell r="Q4242" t="str">
            <v>ICN</v>
          </cell>
          <cell r="T4242">
            <v>1121472</v>
          </cell>
          <cell r="U4242">
            <v>0</v>
          </cell>
        </row>
        <row r="4243">
          <cell r="N4243" t="str">
            <v>626</v>
          </cell>
          <cell r="Q4243" t="str">
            <v>ICV</v>
          </cell>
          <cell r="T4243">
            <v>893970</v>
          </cell>
          <cell r="U4243">
            <v>0</v>
          </cell>
        </row>
        <row r="4244">
          <cell r="N4244" t="str">
            <v>623</v>
          </cell>
          <cell r="Q4244" t="str">
            <v>ICN</v>
          </cell>
          <cell r="T4244">
            <v>144480</v>
          </cell>
          <cell r="U4244">
            <v>0</v>
          </cell>
        </row>
        <row r="4245">
          <cell r="N4245" t="str">
            <v>621</v>
          </cell>
          <cell r="Q4245" t="str">
            <v>ICV</v>
          </cell>
          <cell r="T4245">
            <v>5625385</v>
          </cell>
          <cell r="U4245">
            <v>0</v>
          </cell>
        </row>
        <row r="4246">
          <cell r="N4246" t="str">
            <v>624</v>
          </cell>
          <cell r="Q4246" t="str">
            <v>ICV</v>
          </cell>
          <cell r="T4246">
            <v>803160</v>
          </cell>
          <cell r="U4246">
            <v>0</v>
          </cell>
        </row>
        <row r="4247">
          <cell r="N4247" t="str">
            <v>626</v>
          </cell>
          <cell r="Q4247" t="str">
            <v>EUR</v>
          </cell>
          <cell r="T4247">
            <v>4688145</v>
          </cell>
          <cell r="U4247">
            <v>557.89</v>
          </cell>
        </row>
        <row r="4248">
          <cell r="N4248" t="str">
            <v>650</v>
          </cell>
          <cell r="Q4248" t="str">
            <v>RTU</v>
          </cell>
          <cell r="T4248">
            <v>63</v>
          </cell>
          <cell r="U4248">
            <v>0</v>
          </cell>
        </row>
        <row r="4249">
          <cell r="N4249" t="str">
            <v>660</v>
          </cell>
          <cell r="Q4249" t="str">
            <v>L33</v>
          </cell>
          <cell r="T4249">
            <v>2</v>
          </cell>
          <cell r="U4249">
            <v>21.48</v>
          </cell>
        </row>
        <row r="4250">
          <cell r="N4250" t="str">
            <v>624</v>
          </cell>
          <cell r="Q4250" t="str">
            <v>TDC</v>
          </cell>
          <cell r="T4250">
            <v>23102080</v>
          </cell>
          <cell r="U4250">
            <v>2246.89</v>
          </cell>
        </row>
        <row r="4251">
          <cell r="N4251" t="str">
            <v>642</v>
          </cell>
          <cell r="Q4251" t="str">
            <v>EIN</v>
          </cell>
          <cell r="T4251">
            <v>390</v>
          </cell>
          <cell r="U4251">
            <v>0.4</v>
          </cell>
        </row>
        <row r="4252">
          <cell r="N4252" t="str">
            <v>676</v>
          </cell>
          <cell r="Q4252" t="str">
            <v>DO4</v>
          </cell>
          <cell r="T4252">
            <v>0</v>
          </cell>
          <cell r="U4252">
            <v>0</v>
          </cell>
        </row>
        <row r="4253">
          <cell r="N4253" t="str">
            <v>641</v>
          </cell>
          <cell r="Q4253" t="str">
            <v>TDC</v>
          </cell>
          <cell r="T4253">
            <v>3405</v>
          </cell>
          <cell r="U4253">
            <v>0.33</v>
          </cell>
        </row>
        <row r="4254">
          <cell r="N4254" t="str">
            <v>626</v>
          </cell>
          <cell r="Q4254" t="str">
            <v>EIN</v>
          </cell>
          <cell r="T4254">
            <v>8155792</v>
          </cell>
          <cell r="U4254">
            <v>4505.96</v>
          </cell>
        </row>
        <row r="4255">
          <cell r="N4255" t="str">
            <v>624</v>
          </cell>
          <cell r="Q4255" t="str">
            <v>DS6</v>
          </cell>
          <cell r="T4255">
            <v>472800</v>
          </cell>
          <cell r="U4255">
            <v>4.74</v>
          </cell>
        </row>
        <row r="4256">
          <cell r="N4256" t="str">
            <v>611</v>
          </cell>
          <cell r="Q4256" t="str">
            <v>EP3</v>
          </cell>
          <cell r="T4256">
            <v>980</v>
          </cell>
          <cell r="U4256">
            <v>0</v>
          </cell>
        </row>
        <row r="4257">
          <cell r="N4257" t="str">
            <v>624</v>
          </cell>
          <cell r="Q4257" t="str">
            <v>FFC</v>
          </cell>
          <cell r="T4257">
            <v>8616199</v>
          </cell>
          <cell r="U4257">
            <v>103.4</v>
          </cell>
        </row>
        <row r="4258">
          <cell r="N4258" t="str">
            <v>621</v>
          </cell>
          <cell r="Q4258" t="str">
            <v>TDE</v>
          </cell>
          <cell r="T4258">
            <v>5651345</v>
          </cell>
          <cell r="U4258">
            <v>0</v>
          </cell>
        </row>
        <row r="4259">
          <cell r="N4259" t="str">
            <v>641</v>
          </cell>
          <cell r="Q4259" t="str">
            <v>EIV</v>
          </cell>
          <cell r="T4259">
            <v>3072</v>
          </cell>
          <cell r="U4259">
            <v>0</v>
          </cell>
        </row>
        <row r="4260">
          <cell r="N4260" t="str">
            <v>624</v>
          </cell>
          <cell r="Q4260" t="str">
            <v>EFL</v>
          </cell>
          <cell r="T4260">
            <v>151200</v>
          </cell>
          <cell r="U4260">
            <v>4970.7</v>
          </cell>
        </row>
        <row r="4261">
          <cell r="N4261" t="str">
            <v>620</v>
          </cell>
          <cell r="Q4261" t="str">
            <v>LMR</v>
          </cell>
          <cell r="T4261">
            <v>3380</v>
          </cell>
          <cell r="U4261">
            <v>1.17</v>
          </cell>
        </row>
        <row r="4262">
          <cell r="N4262" t="str">
            <v>621</v>
          </cell>
          <cell r="Q4262" t="str">
            <v>LMR</v>
          </cell>
          <cell r="T4262">
            <v>5625385</v>
          </cell>
          <cell r="U4262">
            <v>13373.74</v>
          </cell>
        </row>
        <row r="4263">
          <cell r="N4263" t="str">
            <v>625</v>
          </cell>
          <cell r="Q4263" t="str">
            <v>BFC</v>
          </cell>
          <cell r="T4263">
            <v>391200</v>
          </cell>
          <cell r="U4263">
            <v>11258.34</v>
          </cell>
        </row>
        <row r="4264">
          <cell r="N4264" t="str">
            <v>611</v>
          </cell>
          <cell r="Q4264" t="str">
            <v>EIV</v>
          </cell>
          <cell r="T4264">
            <v>12495</v>
          </cell>
          <cell r="U4264">
            <v>0</v>
          </cell>
        </row>
        <row r="4265">
          <cell r="N4265" t="str">
            <v>641</v>
          </cell>
          <cell r="Q4265" t="str">
            <v>PPT</v>
          </cell>
          <cell r="T4265">
            <v>1130</v>
          </cell>
          <cell r="U4265">
            <v>0</v>
          </cell>
        </row>
        <row r="4266">
          <cell r="N4266" t="str">
            <v>624</v>
          </cell>
          <cell r="Q4266" t="str">
            <v>EIV</v>
          </cell>
          <cell r="T4266">
            <v>357024</v>
          </cell>
          <cell r="U4266">
            <v>0</v>
          </cell>
        </row>
        <row r="4267">
          <cell r="N4267" t="str">
            <v>623</v>
          </cell>
          <cell r="Q4267" t="str">
            <v>FFC</v>
          </cell>
          <cell r="T4267">
            <v>165344</v>
          </cell>
          <cell r="U4267">
            <v>2.65</v>
          </cell>
        </row>
        <row r="4268">
          <cell r="N4268" t="str">
            <v>611</v>
          </cell>
          <cell r="Q4268" t="str">
            <v>BFC</v>
          </cell>
          <cell r="T4268">
            <v>980</v>
          </cell>
          <cell r="U4268">
            <v>28.32</v>
          </cell>
        </row>
        <row r="4269">
          <cell r="N4269" t="str">
            <v>624</v>
          </cell>
          <cell r="Q4269" t="str">
            <v>EFL</v>
          </cell>
          <cell r="T4269">
            <v>518950</v>
          </cell>
          <cell r="U4269">
            <v>17060.48</v>
          </cell>
        </row>
        <row r="4270">
          <cell r="N4270" t="str">
            <v>624</v>
          </cell>
          <cell r="Q4270" t="str">
            <v>EP2</v>
          </cell>
          <cell r="T4270">
            <v>414384</v>
          </cell>
          <cell r="U4270">
            <v>50.14</v>
          </cell>
        </row>
        <row r="4271">
          <cell r="N4271" t="str">
            <v>641</v>
          </cell>
          <cell r="Q4271" t="str">
            <v>RAU</v>
          </cell>
          <cell r="T4271">
            <v>3072</v>
          </cell>
          <cell r="U4271">
            <v>7.0000000000000007E-2</v>
          </cell>
        </row>
        <row r="4272">
          <cell r="N4272" t="str">
            <v>641</v>
          </cell>
          <cell r="Q4272" t="str">
            <v>CAP</v>
          </cell>
          <cell r="T4272">
            <v>3072</v>
          </cell>
          <cell r="U4272">
            <v>0.03</v>
          </cell>
        </row>
        <row r="4273">
          <cell r="N4273" t="str">
            <v>626</v>
          </cell>
          <cell r="Q4273" t="str">
            <v>DC</v>
          </cell>
          <cell r="T4273">
            <v>2451.54</v>
          </cell>
          <cell r="U4273">
            <v>56802.18</v>
          </cell>
        </row>
        <row r="4274">
          <cell r="N4274" t="str">
            <v>675</v>
          </cell>
          <cell r="Q4274" t="str">
            <v>DC</v>
          </cell>
          <cell r="T4274">
            <v>214929</v>
          </cell>
          <cell r="U4274">
            <v>-1719432</v>
          </cell>
        </row>
        <row r="4275">
          <cell r="N4275" t="str">
            <v>621</v>
          </cell>
          <cell r="Q4275" t="str">
            <v>RIV</v>
          </cell>
          <cell r="T4275">
            <v>14400</v>
          </cell>
          <cell r="U4275">
            <v>0</v>
          </cell>
        </row>
        <row r="4276">
          <cell r="N4276" t="str">
            <v>626</v>
          </cell>
          <cell r="Q4276" t="str">
            <v>RIV</v>
          </cell>
          <cell r="T4276">
            <v>8155792</v>
          </cell>
          <cell r="U4276">
            <v>0</v>
          </cell>
        </row>
        <row r="4277">
          <cell r="N4277" t="str">
            <v>624</v>
          </cell>
          <cell r="Q4277" t="str">
            <v>RIV</v>
          </cell>
          <cell r="T4277">
            <v>3580852</v>
          </cell>
          <cell r="U4277">
            <v>0</v>
          </cell>
        </row>
        <row r="4278">
          <cell r="N4278" t="str">
            <v>624</v>
          </cell>
          <cell r="Q4278" t="str">
            <v>RIV</v>
          </cell>
          <cell r="T4278">
            <v>8934767</v>
          </cell>
          <cell r="U4278">
            <v>0</v>
          </cell>
        </row>
        <row r="4279">
          <cell r="N4279" t="str">
            <v>685</v>
          </cell>
          <cell r="Q4279" t="str">
            <v>EP4</v>
          </cell>
          <cell r="T4279">
            <v>204</v>
          </cell>
          <cell r="U4279">
            <v>0</v>
          </cell>
        </row>
        <row r="4280">
          <cell r="N4280" t="str">
            <v>676</v>
          </cell>
          <cell r="Q4280" t="str">
            <v>DO7</v>
          </cell>
          <cell r="T4280">
            <v>0</v>
          </cell>
          <cell r="U4280">
            <v>0</v>
          </cell>
        </row>
        <row r="4281">
          <cell r="N4281" t="str">
            <v>626</v>
          </cell>
          <cell r="Q4281" t="str">
            <v>DS1</v>
          </cell>
          <cell r="T4281">
            <v>639936</v>
          </cell>
          <cell r="U4281">
            <v>-3.84</v>
          </cell>
        </row>
        <row r="4282">
          <cell r="N4282" t="str">
            <v>612</v>
          </cell>
          <cell r="Q4282" t="str">
            <v>EBF</v>
          </cell>
          <cell r="T4282">
            <v>10954</v>
          </cell>
          <cell r="U4282">
            <v>-314.69</v>
          </cell>
        </row>
        <row r="4283">
          <cell r="N4283" t="str">
            <v>612</v>
          </cell>
          <cell r="Q4283" t="str">
            <v>EC</v>
          </cell>
          <cell r="T4283">
            <v>3404</v>
          </cell>
          <cell r="U4283">
            <v>332.94</v>
          </cell>
        </row>
        <row r="4284">
          <cell r="N4284" t="str">
            <v>611</v>
          </cell>
          <cell r="Q4284" t="str">
            <v>EC</v>
          </cell>
          <cell r="T4284">
            <v>2743</v>
          </cell>
          <cell r="U4284">
            <v>233.15</v>
          </cell>
        </row>
        <row r="4285">
          <cell r="N4285" t="str">
            <v>650</v>
          </cell>
          <cell r="Q4285" t="str">
            <v>ECR</v>
          </cell>
          <cell r="T4285">
            <v>1896</v>
          </cell>
          <cell r="U4285">
            <v>1.88</v>
          </cell>
        </row>
        <row r="4286">
          <cell r="N4286" t="str">
            <v>624</v>
          </cell>
          <cell r="Q4286" t="str">
            <v>ECR</v>
          </cell>
          <cell r="T4286">
            <v>414384</v>
          </cell>
          <cell r="U4286">
            <v>1469.82</v>
          </cell>
        </row>
        <row r="4287">
          <cell r="N4287" t="str">
            <v>821</v>
          </cell>
          <cell r="Q4287" t="str">
            <v>EEX</v>
          </cell>
          <cell r="T4287">
            <v>-15739.6</v>
          </cell>
          <cell r="U4287">
            <v>-30.02</v>
          </cell>
        </row>
        <row r="4288">
          <cell r="N4288" t="str">
            <v>641</v>
          </cell>
          <cell r="Q4288" t="str">
            <v>TIU</v>
          </cell>
          <cell r="T4288">
            <v>71411</v>
          </cell>
          <cell r="U4288">
            <v>0</v>
          </cell>
        </row>
        <row r="4289">
          <cell r="N4289" t="str">
            <v>650</v>
          </cell>
          <cell r="Q4289" t="str">
            <v>TTC</v>
          </cell>
          <cell r="T4289">
            <v>1896</v>
          </cell>
          <cell r="U4289">
            <v>0.11</v>
          </cell>
        </row>
        <row r="4290">
          <cell r="N4290" t="str">
            <v>624</v>
          </cell>
          <cell r="Q4290" t="str">
            <v>TTC</v>
          </cell>
          <cell r="T4290">
            <v>590640</v>
          </cell>
          <cell r="U4290">
            <v>21.85</v>
          </cell>
        </row>
        <row r="4291">
          <cell r="N4291" t="str">
            <v>650</v>
          </cell>
          <cell r="Q4291" t="str">
            <v>E13</v>
          </cell>
          <cell r="T4291">
            <v>1813</v>
          </cell>
          <cell r="U4291">
            <v>57.12</v>
          </cell>
        </row>
        <row r="4292">
          <cell r="N4292" t="str">
            <v>642</v>
          </cell>
          <cell r="Q4292" t="str">
            <v>FFE</v>
          </cell>
          <cell r="T4292">
            <v>26102</v>
          </cell>
          <cell r="U4292">
            <v>1.25</v>
          </cell>
        </row>
        <row r="4293">
          <cell r="N4293" t="str">
            <v>660</v>
          </cell>
          <cell r="Q4293" t="str">
            <v>L09</v>
          </cell>
          <cell r="T4293">
            <v>4</v>
          </cell>
          <cell r="U4293">
            <v>3.36</v>
          </cell>
        </row>
        <row r="4294">
          <cell r="N4294" t="str">
            <v>634</v>
          </cell>
          <cell r="Q4294" t="str">
            <v>MSV</v>
          </cell>
          <cell r="T4294">
            <v>194840314</v>
          </cell>
          <cell r="U4294">
            <v>0</v>
          </cell>
        </row>
        <row r="4295">
          <cell r="N4295" t="str">
            <v>624</v>
          </cell>
          <cell r="Q4295" t="str">
            <v>RTU</v>
          </cell>
          <cell r="T4295">
            <v>510784</v>
          </cell>
          <cell r="U4295">
            <v>7.67</v>
          </cell>
        </row>
        <row r="4296">
          <cell r="N4296" t="str">
            <v>686</v>
          </cell>
          <cell r="Q4296" t="str">
            <v>VDC</v>
          </cell>
          <cell r="T4296">
            <v>258</v>
          </cell>
          <cell r="U4296">
            <v>-0.04</v>
          </cell>
        </row>
        <row r="4297">
          <cell r="N4297" t="str">
            <v>626</v>
          </cell>
          <cell r="Q4297" t="str">
            <v>RTU</v>
          </cell>
          <cell r="T4297">
            <v>444312</v>
          </cell>
          <cell r="U4297">
            <v>5.78</v>
          </cell>
        </row>
        <row r="4298">
          <cell r="N4298" t="str">
            <v>624</v>
          </cell>
          <cell r="Q4298" t="str">
            <v>DS4</v>
          </cell>
          <cell r="T4298">
            <v>1458492</v>
          </cell>
          <cell r="U4298">
            <v>126.89</v>
          </cell>
        </row>
        <row r="4299">
          <cell r="N4299" t="str">
            <v>625</v>
          </cell>
          <cell r="Q4299" t="str">
            <v>PRV</v>
          </cell>
          <cell r="T4299">
            <v>391200</v>
          </cell>
          <cell r="U4299">
            <v>-72.37</v>
          </cell>
        </row>
        <row r="4300">
          <cell r="N4300" t="str">
            <v>685</v>
          </cell>
          <cell r="Q4300" t="str">
            <v>FVE</v>
          </cell>
          <cell r="T4300">
            <v>204</v>
          </cell>
          <cell r="U4300">
            <v>0</v>
          </cell>
        </row>
        <row r="4301">
          <cell r="N4301" t="str">
            <v>641</v>
          </cell>
          <cell r="Q4301" t="str">
            <v>EFV</v>
          </cell>
          <cell r="T4301">
            <v>3072</v>
          </cell>
          <cell r="U4301">
            <v>9.39</v>
          </cell>
        </row>
        <row r="4302">
          <cell r="N4302" t="str">
            <v>626</v>
          </cell>
          <cell r="Q4302" t="str">
            <v>DSU</v>
          </cell>
          <cell r="T4302">
            <v>1660230</v>
          </cell>
          <cell r="U4302">
            <v>34.86</v>
          </cell>
        </row>
        <row r="4303">
          <cell r="N4303" t="str">
            <v>644</v>
          </cell>
          <cell r="Q4303" t="str">
            <v>EFV</v>
          </cell>
          <cell r="T4303">
            <v>2195750</v>
          </cell>
          <cell r="U4303">
            <v>6714.6</v>
          </cell>
        </row>
        <row r="4304">
          <cell r="N4304" t="str">
            <v>624</v>
          </cell>
          <cell r="Q4304" t="str">
            <v>PPT</v>
          </cell>
          <cell r="T4304">
            <v>518950</v>
          </cell>
          <cell r="U4304">
            <v>0</v>
          </cell>
        </row>
        <row r="4305">
          <cell r="N4305" t="str">
            <v>611</v>
          </cell>
          <cell r="Q4305" t="str">
            <v>TDE</v>
          </cell>
          <cell r="T4305">
            <v>6196</v>
          </cell>
          <cell r="U4305">
            <v>0</v>
          </cell>
        </row>
        <row r="4306">
          <cell r="N4306" t="str">
            <v>620</v>
          </cell>
          <cell r="Q4306" t="str">
            <v>FFC</v>
          </cell>
          <cell r="T4306">
            <v>3380</v>
          </cell>
          <cell r="U4306">
            <v>0.06</v>
          </cell>
        </row>
        <row r="4307">
          <cell r="N4307" t="str">
            <v>626</v>
          </cell>
          <cell r="Q4307" t="str">
            <v>EIV</v>
          </cell>
          <cell r="T4307">
            <v>14579136</v>
          </cell>
          <cell r="U4307">
            <v>0</v>
          </cell>
        </row>
        <row r="4308">
          <cell r="N4308" t="str">
            <v>644</v>
          </cell>
          <cell r="Q4308" t="str">
            <v>TDE</v>
          </cell>
          <cell r="T4308">
            <v>2195750</v>
          </cell>
          <cell r="U4308">
            <v>0</v>
          </cell>
        </row>
        <row r="4309">
          <cell r="N4309" t="str">
            <v>676</v>
          </cell>
          <cell r="Q4309" t="str">
            <v>FFC</v>
          </cell>
          <cell r="T4309">
            <v>6261000</v>
          </cell>
          <cell r="U4309">
            <v>71.849999999999994</v>
          </cell>
        </row>
        <row r="4310">
          <cell r="N4310" t="str">
            <v>685</v>
          </cell>
          <cell r="Q4310" t="str">
            <v>BFC</v>
          </cell>
          <cell r="T4310">
            <v>204</v>
          </cell>
          <cell r="U4310">
            <v>5.89</v>
          </cell>
        </row>
        <row r="4311">
          <cell r="N4311" t="str">
            <v>623</v>
          </cell>
          <cell r="Q4311" t="str">
            <v>EP2</v>
          </cell>
          <cell r="T4311">
            <v>44232</v>
          </cell>
          <cell r="U4311">
            <v>7.56</v>
          </cell>
        </row>
        <row r="4312">
          <cell r="N4312" t="str">
            <v>660</v>
          </cell>
          <cell r="Q4312" t="str">
            <v>EP2</v>
          </cell>
          <cell r="T4312">
            <v>665</v>
          </cell>
          <cell r="U4312">
            <v>0.04</v>
          </cell>
        </row>
        <row r="4313">
          <cell r="N4313" t="str">
            <v>621</v>
          </cell>
          <cell r="Q4313" t="str">
            <v>FVC</v>
          </cell>
          <cell r="T4313">
            <v>5100</v>
          </cell>
          <cell r="U4313">
            <v>0</v>
          </cell>
        </row>
        <row r="4314">
          <cell r="N4314" t="str">
            <v>624</v>
          </cell>
          <cell r="Q4314" t="str">
            <v>OMS</v>
          </cell>
          <cell r="T4314">
            <v>151200</v>
          </cell>
          <cell r="U4314">
            <v>37.65</v>
          </cell>
        </row>
        <row r="4315">
          <cell r="N4315" t="str">
            <v>626</v>
          </cell>
          <cell r="Q4315" t="str">
            <v>TSE</v>
          </cell>
          <cell r="T4315">
            <v>893970</v>
          </cell>
          <cell r="U4315">
            <v>0</v>
          </cell>
        </row>
        <row r="4316">
          <cell r="N4316" t="str">
            <v>650</v>
          </cell>
          <cell r="Q4316" t="str">
            <v>OMS</v>
          </cell>
          <cell r="T4316">
            <v>18305</v>
          </cell>
          <cell r="U4316">
            <v>3.99</v>
          </cell>
        </row>
        <row r="4317">
          <cell r="N4317" t="str">
            <v>650</v>
          </cell>
          <cell r="Q4317" t="str">
            <v>OMS</v>
          </cell>
          <cell r="T4317">
            <v>63</v>
          </cell>
          <cell r="U4317">
            <v>0.01</v>
          </cell>
        </row>
        <row r="4318">
          <cell r="N4318" t="str">
            <v>611</v>
          </cell>
          <cell r="Q4318" t="str">
            <v>OMS</v>
          </cell>
          <cell r="T4318">
            <v>980</v>
          </cell>
          <cell r="U4318">
            <v>0.25</v>
          </cell>
        </row>
        <row r="4319">
          <cell r="N4319" t="str">
            <v>632</v>
          </cell>
          <cell r="Q4319" t="str">
            <v>RIV</v>
          </cell>
          <cell r="T4319">
            <v>162180676</v>
          </cell>
          <cell r="U4319">
            <v>0</v>
          </cell>
        </row>
        <row r="4320">
          <cell r="N4320" t="str">
            <v>624</v>
          </cell>
          <cell r="Q4320" t="str">
            <v>EP4</v>
          </cell>
          <cell r="T4320">
            <v>151200</v>
          </cell>
          <cell r="U4320">
            <v>0</v>
          </cell>
        </row>
        <row r="4321">
          <cell r="N4321" t="str">
            <v>626</v>
          </cell>
          <cell r="Q4321" t="str">
            <v>RIV</v>
          </cell>
          <cell r="T4321">
            <v>3329964</v>
          </cell>
          <cell r="U4321">
            <v>0</v>
          </cell>
        </row>
        <row r="4322">
          <cell r="N4322" t="str">
            <v>633</v>
          </cell>
          <cell r="Q4322" t="str">
            <v>LMV</v>
          </cell>
          <cell r="T4322">
            <v>6408000</v>
          </cell>
          <cell r="U4322">
            <v>-108.94</v>
          </cell>
        </row>
        <row r="4323">
          <cell r="N4323" t="str">
            <v>650</v>
          </cell>
          <cell r="Q4323" t="str">
            <v>EBF</v>
          </cell>
          <cell r="T4323">
            <v>63</v>
          </cell>
          <cell r="U4323">
            <v>-1.81</v>
          </cell>
        </row>
        <row r="4324">
          <cell r="N4324" t="str">
            <v>821</v>
          </cell>
          <cell r="Q4324" t="str">
            <v>EC</v>
          </cell>
          <cell r="T4324">
            <v>0</v>
          </cell>
          <cell r="U4324">
            <v>0</v>
          </cell>
        </row>
        <row r="4325">
          <cell r="N4325" t="str">
            <v>624</v>
          </cell>
          <cell r="Q4325" t="str">
            <v>EC</v>
          </cell>
          <cell r="T4325">
            <v>304704</v>
          </cell>
          <cell r="U4325">
            <v>18329.22</v>
          </cell>
        </row>
        <row r="4326">
          <cell r="N4326" t="str">
            <v>641</v>
          </cell>
          <cell r="Q4326" t="str">
            <v>EC</v>
          </cell>
          <cell r="T4326">
            <v>3072</v>
          </cell>
          <cell r="U4326">
            <v>291.88</v>
          </cell>
        </row>
        <row r="4327">
          <cell r="N4327" t="str">
            <v>623</v>
          </cell>
          <cell r="Q4327" t="str">
            <v>EEX</v>
          </cell>
          <cell r="T4327">
            <v>165344</v>
          </cell>
          <cell r="U4327">
            <v>81.34</v>
          </cell>
        </row>
        <row r="4328">
          <cell r="N4328" t="str">
            <v>624</v>
          </cell>
          <cell r="Q4328" t="str">
            <v>FMU</v>
          </cell>
          <cell r="T4328">
            <v>590640</v>
          </cell>
          <cell r="U4328">
            <v>0.6</v>
          </cell>
        </row>
        <row r="4329">
          <cell r="N4329" t="str">
            <v>624</v>
          </cell>
          <cell r="Q4329" t="str">
            <v>DO1</v>
          </cell>
          <cell r="T4329">
            <v>2290752</v>
          </cell>
          <cell r="U4329">
            <v>1965.47</v>
          </cell>
        </row>
        <row r="4330">
          <cell r="N4330" t="str">
            <v>650</v>
          </cell>
          <cell r="Q4330" t="str">
            <v>E19</v>
          </cell>
          <cell r="T4330">
            <v>5984</v>
          </cell>
          <cell r="U4330">
            <v>188.47</v>
          </cell>
        </row>
        <row r="4331">
          <cell r="N4331" t="str">
            <v>611</v>
          </cell>
          <cell r="Q4331" t="str">
            <v>FFE</v>
          </cell>
          <cell r="T4331">
            <v>2743</v>
          </cell>
          <cell r="U4331">
            <v>0.43</v>
          </cell>
        </row>
        <row r="4332">
          <cell r="N4332" t="str">
            <v>650</v>
          </cell>
          <cell r="Q4332" t="str">
            <v>PAJ</v>
          </cell>
          <cell r="T4332">
            <v>0</v>
          </cell>
          <cell r="U4332">
            <v>-549.13</v>
          </cell>
        </row>
        <row r="4333">
          <cell r="N4333" t="str">
            <v>611</v>
          </cell>
          <cell r="Q4333" t="str">
            <v>TTE</v>
          </cell>
          <cell r="T4333">
            <v>980</v>
          </cell>
          <cell r="U4333">
            <v>0</v>
          </cell>
        </row>
        <row r="4334">
          <cell r="N4334" t="str">
            <v>623</v>
          </cell>
          <cell r="Q4334" t="str">
            <v>FVE</v>
          </cell>
          <cell r="T4334">
            <v>44232</v>
          </cell>
          <cell r="U4334">
            <v>0</v>
          </cell>
        </row>
        <row r="4335">
          <cell r="N4335" t="str">
            <v>623</v>
          </cell>
          <cell r="Q4335" t="str">
            <v>MC</v>
          </cell>
          <cell r="T4335">
            <v>10</v>
          </cell>
          <cell r="U4335">
            <v>228.8</v>
          </cell>
        </row>
        <row r="4336">
          <cell r="N4336" t="str">
            <v>676</v>
          </cell>
          <cell r="Q4336" t="str">
            <v>ICV</v>
          </cell>
          <cell r="T4336">
            <v>0</v>
          </cell>
          <cell r="U4336">
            <v>0</v>
          </cell>
        </row>
        <row r="4337">
          <cell r="N4337" t="str">
            <v>624</v>
          </cell>
          <cell r="Q4337" t="str">
            <v>EIN</v>
          </cell>
          <cell r="T4337">
            <v>151200</v>
          </cell>
          <cell r="U4337">
            <v>85.13</v>
          </cell>
        </row>
        <row r="4338">
          <cell r="N4338" t="str">
            <v>626</v>
          </cell>
          <cell r="Q4338" t="str">
            <v>DS6</v>
          </cell>
          <cell r="T4338">
            <v>1483200</v>
          </cell>
          <cell r="U4338">
            <v>1.48</v>
          </cell>
        </row>
        <row r="4339">
          <cell r="N4339" t="str">
            <v>624</v>
          </cell>
          <cell r="Q4339" t="str">
            <v>RIN</v>
          </cell>
          <cell r="T4339">
            <v>2907284</v>
          </cell>
          <cell r="U4339">
            <v>5573.26</v>
          </cell>
        </row>
        <row r="4340">
          <cell r="N4340" t="str">
            <v>626</v>
          </cell>
          <cell r="Q4340" t="str">
            <v>DS6</v>
          </cell>
          <cell r="T4340">
            <v>656640</v>
          </cell>
          <cell r="U4340">
            <v>0.66</v>
          </cell>
        </row>
        <row r="4341">
          <cell r="N4341" t="str">
            <v>623</v>
          </cell>
          <cell r="Q4341" t="str">
            <v>TDE</v>
          </cell>
          <cell r="T4341">
            <v>144480</v>
          </cell>
          <cell r="U4341">
            <v>0</v>
          </cell>
        </row>
        <row r="4342">
          <cell r="N4342" t="str">
            <v>623</v>
          </cell>
          <cell r="Q4342" t="str">
            <v>DO6</v>
          </cell>
          <cell r="T4342">
            <v>62856</v>
          </cell>
          <cell r="U4342">
            <v>-53.68</v>
          </cell>
        </row>
        <row r="4343">
          <cell r="N4343" t="str">
            <v>626</v>
          </cell>
          <cell r="Q4343" t="str">
            <v>EP2</v>
          </cell>
          <cell r="T4343">
            <v>444312</v>
          </cell>
          <cell r="U4343">
            <v>45.32</v>
          </cell>
        </row>
        <row r="4344">
          <cell r="N4344" t="str">
            <v>625</v>
          </cell>
          <cell r="Q4344" t="str">
            <v>FVC</v>
          </cell>
          <cell r="T4344">
            <v>391200</v>
          </cell>
          <cell r="U4344">
            <v>0</v>
          </cell>
        </row>
        <row r="4345">
          <cell r="N4345" t="str">
            <v>624</v>
          </cell>
          <cell r="Q4345" t="str">
            <v>LMV</v>
          </cell>
          <cell r="T4345">
            <v>414384</v>
          </cell>
          <cell r="U4345">
            <v>-0.83</v>
          </cell>
        </row>
        <row r="4346">
          <cell r="N4346" t="str">
            <v>632</v>
          </cell>
          <cell r="Q4346" t="str">
            <v>MSO</v>
          </cell>
          <cell r="T4346">
            <v>212354998</v>
          </cell>
          <cell r="U4346">
            <v>134208.35</v>
          </cell>
        </row>
        <row r="4347">
          <cell r="N4347" t="str">
            <v>641</v>
          </cell>
          <cell r="Q4347" t="str">
            <v>MSO</v>
          </cell>
          <cell r="T4347">
            <v>3072</v>
          </cell>
          <cell r="U4347">
            <v>1.62</v>
          </cell>
        </row>
        <row r="4348">
          <cell r="N4348" t="str">
            <v>624</v>
          </cell>
          <cell r="Q4348" t="str">
            <v>EP4</v>
          </cell>
          <cell r="T4348">
            <v>510784</v>
          </cell>
          <cell r="U4348">
            <v>0</v>
          </cell>
        </row>
        <row r="4349">
          <cell r="N4349" t="str">
            <v>612</v>
          </cell>
          <cell r="Q4349" t="str">
            <v>MSO</v>
          </cell>
          <cell r="T4349">
            <v>10954</v>
          </cell>
          <cell r="U4349">
            <v>9.49</v>
          </cell>
        </row>
        <row r="4350">
          <cell r="N4350" t="str">
            <v>624</v>
          </cell>
          <cell r="Q4350" t="str">
            <v>RIV</v>
          </cell>
          <cell r="T4350">
            <v>151200</v>
          </cell>
          <cell r="U4350">
            <v>0</v>
          </cell>
        </row>
        <row r="4351">
          <cell r="N4351" t="str">
            <v>624</v>
          </cell>
          <cell r="Q4351" t="str">
            <v>TSC</v>
          </cell>
          <cell r="T4351">
            <v>151200</v>
          </cell>
          <cell r="U4351">
            <v>0</v>
          </cell>
        </row>
        <row r="4352">
          <cell r="N4352" t="str">
            <v>641</v>
          </cell>
          <cell r="Q4352" t="str">
            <v>RIV</v>
          </cell>
          <cell r="T4352">
            <v>3405</v>
          </cell>
          <cell r="U4352">
            <v>0</v>
          </cell>
        </row>
        <row r="4353">
          <cell r="N4353" t="str">
            <v>650</v>
          </cell>
          <cell r="Q4353" t="str">
            <v>MSO</v>
          </cell>
          <cell r="T4353">
            <v>18305</v>
          </cell>
          <cell r="U4353">
            <v>2.83</v>
          </cell>
        </row>
        <row r="4354">
          <cell r="N4354" t="str">
            <v>626</v>
          </cell>
          <cell r="Q4354" t="str">
            <v>DO8</v>
          </cell>
          <cell r="T4354">
            <v>3027915</v>
          </cell>
          <cell r="U4354">
            <v>6.06</v>
          </cell>
        </row>
        <row r="4355">
          <cell r="N4355" t="str">
            <v>624</v>
          </cell>
          <cell r="Q4355" t="str">
            <v>MSO</v>
          </cell>
          <cell r="T4355">
            <v>518950</v>
          </cell>
          <cell r="U4355">
            <v>304.62</v>
          </cell>
        </row>
        <row r="4356">
          <cell r="N4356" t="str">
            <v>621</v>
          </cell>
          <cell r="Q4356" t="str">
            <v>DO5</v>
          </cell>
          <cell r="T4356">
            <v>320</v>
          </cell>
          <cell r="U4356">
            <v>-0.14000000000000001</v>
          </cell>
        </row>
        <row r="4357">
          <cell r="N4357" t="str">
            <v>676</v>
          </cell>
          <cell r="Q4357" t="str">
            <v>DS1</v>
          </cell>
          <cell r="T4357">
            <v>0</v>
          </cell>
          <cell r="U4357">
            <v>0</v>
          </cell>
        </row>
        <row r="4358">
          <cell r="N4358" t="str">
            <v>626</v>
          </cell>
          <cell r="Q4358" t="str">
            <v>FMU</v>
          </cell>
          <cell r="T4358">
            <v>893970</v>
          </cell>
          <cell r="U4358">
            <v>0.9</v>
          </cell>
        </row>
        <row r="4359">
          <cell r="N4359" t="str">
            <v>650</v>
          </cell>
          <cell r="Q4359" t="str">
            <v>TIU</v>
          </cell>
          <cell r="T4359">
            <v>3091</v>
          </cell>
          <cell r="U4359">
            <v>0.05</v>
          </cell>
        </row>
        <row r="4360">
          <cell r="N4360" t="str">
            <v>624</v>
          </cell>
          <cell r="Q4360" t="str">
            <v>TTC</v>
          </cell>
          <cell r="T4360">
            <v>642528</v>
          </cell>
          <cell r="U4360">
            <v>23.77</v>
          </cell>
        </row>
        <row r="4361">
          <cell r="N4361" t="str">
            <v>644</v>
          </cell>
          <cell r="Q4361" t="str">
            <v>DO1</v>
          </cell>
          <cell r="T4361">
            <v>2195750</v>
          </cell>
          <cell r="U4361">
            <v>292.02999999999997</v>
          </cell>
        </row>
        <row r="4362">
          <cell r="N4362" t="str">
            <v>641</v>
          </cell>
          <cell r="Q4362" t="str">
            <v>MSV</v>
          </cell>
          <cell r="T4362">
            <v>71411</v>
          </cell>
          <cell r="U4362">
            <v>0</v>
          </cell>
        </row>
        <row r="4363">
          <cell r="N4363" t="str">
            <v>624</v>
          </cell>
          <cell r="Q4363" t="str">
            <v>MSV</v>
          </cell>
          <cell r="T4363">
            <v>590640</v>
          </cell>
          <cell r="U4363">
            <v>0</v>
          </cell>
        </row>
        <row r="4364">
          <cell r="N4364" t="str">
            <v>650</v>
          </cell>
          <cell r="Q4364" t="str">
            <v>PAJ</v>
          </cell>
          <cell r="T4364">
            <v>0</v>
          </cell>
          <cell r="U4364">
            <v>-2475.0500000000002</v>
          </cell>
        </row>
        <row r="4365">
          <cell r="N4365" t="str">
            <v>624</v>
          </cell>
          <cell r="Q4365" t="str">
            <v>ICV</v>
          </cell>
          <cell r="T4365">
            <v>414384</v>
          </cell>
          <cell r="U4365">
            <v>0</v>
          </cell>
        </row>
        <row r="4366">
          <cell r="N4366" t="str">
            <v>623</v>
          </cell>
          <cell r="Q4366" t="str">
            <v>ICV</v>
          </cell>
          <cell r="T4366">
            <v>35200</v>
          </cell>
          <cell r="U4366">
            <v>0</v>
          </cell>
        </row>
        <row r="4367">
          <cell r="N4367" t="str">
            <v>624</v>
          </cell>
          <cell r="Q4367" t="str">
            <v>MC</v>
          </cell>
          <cell r="T4367">
            <v>7383.18</v>
          </cell>
          <cell r="U4367">
            <v>128285.04</v>
          </cell>
        </row>
        <row r="4368">
          <cell r="N4368" t="str">
            <v>623</v>
          </cell>
          <cell r="Q4368" t="str">
            <v>ICN</v>
          </cell>
          <cell r="T4368">
            <v>44232</v>
          </cell>
          <cell r="U4368">
            <v>0</v>
          </cell>
        </row>
        <row r="4369">
          <cell r="N4369" t="str">
            <v>624</v>
          </cell>
          <cell r="Q4369" t="str">
            <v>FVE</v>
          </cell>
          <cell r="T4369">
            <v>151200</v>
          </cell>
          <cell r="U4369">
            <v>0</v>
          </cell>
        </row>
        <row r="4370">
          <cell r="N4370" t="str">
            <v>685</v>
          </cell>
          <cell r="Q4370" t="str">
            <v>RTU</v>
          </cell>
          <cell r="T4370">
            <v>204</v>
          </cell>
          <cell r="U4370">
            <v>0.01</v>
          </cell>
        </row>
        <row r="4371">
          <cell r="N4371" t="str">
            <v>650</v>
          </cell>
          <cell r="Q4371" t="str">
            <v>L17</v>
          </cell>
          <cell r="T4371">
            <v>1</v>
          </cell>
          <cell r="U4371">
            <v>12.13</v>
          </cell>
        </row>
        <row r="4372">
          <cell r="N4372" t="str">
            <v>625</v>
          </cell>
          <cell r="Q4372" t="str">
            <v>RIN</v>
          </cell>
          <cell r="T4372">
            <v>124800</v>
          </cell>
          <cell r="U4372">
            <v>346.2</v>
          </cell>
        </row>
        <row r="4373">
          <cell r="N4373" t="str">
            <v>650</v>
          </cell>
          <cell r="Q4373" t="str">
            <v>RIN</v>
          </cell>
          <cell r="T4373">
            <v>1896</v>
          </cell>
          <cell r="U4373">
            <v>0.96</v>
          </cell>
        </row>
        <row r="4374">
          <cell r="N4374" t="str">
            <v>641</v>
          </cell>
          <cell r="Q4374" t="str">
            <v>EIN</v>
          </cell>
          <cell r="T4374">
            <v>3072</v>
          </cell>
          <cell r="U4374">
            <v>1.73</v>
          </cell>
        </row>
        <row r="4375">
          <cell r="N4375" t="str">
            <v>625</v>
          </cell>
          <cell r="Q4375" t="str">
            <v>DSU</v>
          </cell>
          <cell r="T4375">
            <v>7485588</v>
          </cell>
          <cell r="U4375">
            <v>119.77</v>
          </cell>
        </row>
        <row r="4376">
          <cell r="N4376" t="str">
            <v>624</v>
          </cell>
          <cell r="Q4376" t="str">
            <v>RIN</v>
          </cell>
          <cell r="T4376">
            <v>642528</v>
          </cell>
          <cell r="U4376">
            <v>1231.73</v>
          </cell>
        </row>
        <row r="4377">
          <cell r="N4377" t="str">
            <v>634</v>
          </cell>
          <cell r="Q4377" t="str">
            <v>TDC</v>
          </cell>
          <cell r="T4377">
            <v>194840314</v>
          </cell>
          <cell r="U4377">
            <v>0</v>
          </cell>
        </row>
        <row r="4378">
          <cell r="N4378" t="str">
            <v>655</v>
          </cell>
          <cell r="Q4378" t="str">
            <v>EFL</v>
          </cell>
          <cell r="T4378">
            <v>297</v>
          </cell>
          <cell r="U4378">
            <v>9.76</v>
          </cell>
        </row>
        <row r="4379">
          <cell r="N4379" t="str">
            <v>623</v>
          </cell>
          <cell r="Q4379" t="str">
            <v>BFC</v>
          </cell>
          <cell r="T4379">
            <v>44232</v>
          </cell>
          <cell r="U4379">
            <v>1277.33</v>
          </cell>
        </row>
        <row r="4380">
          <cell r="N4380" t="str">
            <v>626</v>
          </cell>
          <cell r="Q4380" t="str">
            <v>EIV</v>
          </cell>
          <cell r="T4380">
            <v>444312</v>
          </cell>
          <cell r="U4380">
            <v>0</v>
          </cell>
        </row>
        <row r="4381">
          <cell r="N4381" t="str">
            <v>821</v>
          </cell>
          <cell r="Q4381" t="str">
            <v>PPT</v>
          </cell>
          <cell r="T4381">
            <v>-15739.6</v>
          </cell>
          <cell r="U4381">
            <v>0</v>
          </cell>
        </row>
        <row r="4382">
          <cell r="N4382" t="str">
            <v>634</v>
          </cell>
          <cell r="Q4382" t="str">
            <v>TDE</v>
          </cell>
          <cell r="T4382">
            <v>194840314</v>
          </cell>
          <cell r="U4382">
            <v>0</v>
          </cell>
        </row>
        <row r="4383">
          <cell r="N4383" t="str">
            <v>626</v>
          </cell>
          <cell r="Q4383" t="str">
            <v>DC</v>
          </cell>
          <cell r="T4383">
            <v>0</v>
          </cell>
          <cell r="U4383">
            <v>0</v>
          </cell>
        </row>
        <row r="4384">
          <cell r="N4384" t="str">
            <v>821</v>
          </cell>
          <cell r="Q4384" t="str">
            <v>CC</v>
          </cell>
          <cell r="T4384">
            <v>0</v>
          </cell>
          <cell r="U4384">
            <v>0</v>
          </cell>
        </row>
        <row r="4385">
          <cell r="N4385" t="str">
            <v>624</v>
          </cell>
          <cell r="Q4385" t="str">
            <v>OMS</v>
          </cell>
          <cell r="T4385">
            <v>3580852</v>
          </cell>
          <cell r="U4385">
            <v>891.63</v>
          </cell>
        </row>
        <row r="4386">
          <cell r="N4386" t="str">
            <v>623</v>
          </cell>
          <cell r="Q4386" t="str">
            <v>FVC</v>
          </cell>
          <cell r="T4386">
            <v>81480</v>
          </cell>
          <cell r="U4386">
            <v>0</v>
          </cell>
        </row>
        <row r="4387">
          <cell r="N4387" t="str">
            <v>623</v>
          </cell>
          <cell r="Q4387" t="str">
            <v>TSE</v>
          </cell>
          <cell r="T4387">
            <v>234546</v>
          </cell>
          <cell r="U4387">
            <v>0</v>
          </cell>
        </row>
        <row r="4388">
          <cell r="N4388" t="str">
            <v>624</v>
          </cell>
          <cell r="Q4388" t="str">
            <v>DS0</v>
          </cell>
          <cell r="T4388">
            <v>527292</v>
          </cell>
          <cell r="U4388">
            <v>46.4</v>
          </cell>
        </row>
        <row r="4389">
          <cell r="N4389" t="str">
            <v>626</v>
          </cell>
          <cell r="Q4389" t="str">
            <v>DO8</v>
          </cell>
          <cell r="T4389">
            <v>1767744</v>
          </cell>
          <cell r="U4389">
            <v>3.54</v>
          </cell>
        </row>
        <row r="4390">
          <cell r="N4390" t="str">
            <v>626</v>
          </cell>
          <cell r="Q4390" t="str">
            <v>DO3</v>
          </cell>
          <cell r="T4390">
            <v>3027915</v>
          </cell>
          <cell r="U4390">
            <v>275.54000000000002</v>
          </cell>
        </row>
        <row r="4391">
          <cell r="N4391" t="str">
            <v>624</v>
          </cell>
          <cell r="Q4391" t="str">
            <v>DS1</v>
          </cell>
          <cell r="T4391">
            <v>1670340</v>
          </cell>
          <cell r="U4391">
            <v>1012.23</v>
          </cell>
        </row>
        <row r="4392">
          <cell r="N4392" t="str">
            <v>621</v>
          </cell>
          <cell r="Q4392" t="str">
            <v>DS3</v>
          </cell>
          <cell r="T4392">
            <v>288096</v>
          </cell>
          <cell r="U4392">
            <v>-114.38</v>
          </cell>
        </row>
        <row r="4393">
          <cell r="N4393" t="str">
            <v>624</v>
          </cell>
          <cell r="Q4393" t="str">
            <v>DS3</v>
          </cell>
          <cell r="T4393">
            <v>1670340</v>
          </cell>
          <cell r="U4393">
            <v>-335.74</v>
          </cell>
        </row>
        <row r="4394">
          <cell r="N4394" t="str">
            <v>611</v>
          </cell>
          <cell r="Q4394" t="str">
            <v>EC</v>
          </cell>
          <cell r="T4394">
            <v>1396</v>
          </cell>
          <cell r="U4394">
            <v>101.47</v>
          </cell>
        </row>
        <row r="4395">
          <cell r="N4395" t="str">
            <v>623</v>
          </cell>
          <cell r="Q4395" t="str">
            <v>EP1</v>
          </cell>
          <cell r="T4395">
            <v>81480</v>
          </cell>
          <cell r="U4395">
            <v>0</v>
          </cell>
        </row>
        <row r="4396">
          <cell r="N4396" t="str">
            <v>624</v>
          </cell>
          <cell r="Q4396" t="str">
            <v>DO1</v>
          </cell>
          <cell r="T4396">
            <v>629142</v>
          </cell>
          <cell r="U4396">
            <v>539.79999999999995</v>
          </cell>
        </row>
        <row r="4397">
          <cell r="N4397" t="str">
            <v>660</v>
          </cell>
          <cell r="Q4397" t="str">
            <v>L07</v>
          </cell>
          <cell r="T4397">
            <v>1</v>
          </cell>
          <cell r="U4397">
            <v>3.48</v>
          </cell>
        </row>
        <row r="4398">
          <cell r="N4398" t="str">
            <v>650</v>
          </cell>
          <cell r="Q4398" t="str">
            <v>L21</v>
          </cell>
          <cell r="T4398">
            <v>41</v>
          </cell>
          <cell r="U4398">
            <v>237.39</v>
          </cell>
        </row>
        <row r="4399">
          <cell r="N4399" t="str">
            <v>665</v>
          </cell>
          <cell r="Q4399" t="str">
            <v>WND</v>
          </cell>
          <cell r="T4399">
            <v>465</v>
          </cell>
          <cell r="U4399">
            <v>-83.7</v>
          </cell>
        </row>
        <row r="4400">
          <cell r="N4400" t="str">
            <v>624</v>
          </cell>
          <cell r="Q4400" t="str">
            <v>EUR</v>
          </cell>
          <cell r="T4400">
            <v>151200</v>
          </cell>
          <cell r="U4400">
            <v>17.98</v>
          </cell>
        </row>
        <row r="4401">
          <cell r="N4401" t="str">
            <v>624</v>
          </cell>
          <cell r="Q4401" t="str">
            <v>EFL</v>
          </cell>
          <cell r="T4401">
            <v>414384</v>
          </cell>
          <cell r="U4401">
            <v>13622.87</v>
          </cell>
        </row>
        <row r="4402">
          <cell r="N4402" t="str">
            <v>620</v>
          </cell>
          <cell r="Q4402" t="str">
            <v>PPT</v>
          </cell>
          <cell r="T4402">
            <v>3380</v>
          </cell>
          <cell r="U4402">
            <v>0</v>
          </cell>
        </row>
        <row r="4403">
          <cell r="N4403" t="str">
            <v>620</v>
          </cell>
          <cell r="Q4403" t="str">
            <v>TDE</v>
          </cell>
          <cell r="T4403">
            <v>3380</v>
          </cell>
          <cell r="U4403">
            <v>0</v>
          </cell>
        </row>
        <row r="4404">
          <cell r="N4404" t="str">
            <v>624</v>
          </cell>
          <cell r="Q4404" t="str">
            <v>FFC</v>
          </cell>
          <cell r="T4404">
            <v>410400</v>
          </cell>
          <cell r="U4404">
            <v>4.92</v>
          </cell>
        </row>
        <row r="4405">
          <cell r="N4405" t="str">
            <v>650</v>
          </cell>
          <cell r="Q4405" t="str">
            <v>EIV</v>
          </cell>
          <cell r="T4405">
            <v>949</v>
          </cell>
          <cell r="U4405">
            <v>0</v>
          </cell>
        </row>
        <row r="4406">
          <cell r="N4406" t="str">
            <v>634</v>
          </cell>
          <cell r="Q4406" t="str">
            <v>DO0</v>
          </cell>
          <cell r="T4406">
            <v>194840314</v>
          </cell>
          <cell r="U4406">
            <v>194.84</v>
          </cell>
        </row>
        <row r="4407">
          <cell r="N4407" t="str">
            <v>634</v>
          </cell>
          <cell r="Q4407" t="str">
            <v>FFC</v>
          </cell>
          <cell r="T4407">
            <v>194840314</v>
          </cell>
          <cell r="U4407">
            <v>1558.72</v>
          </cell>
        </row>
        <row r="4408">
          <cell r="N4408" t="str">
            <v>624</v>
          </cell>
          <cell r="Q4408" t="str">
            <v>TSE</v>
          </cell>
          <cell r="T4408">
            <v>414384</v>
          </cell>
          <cell r="U4408">
            <v>0</v>
          </cell>
        </row>
        <row r="4409">
          <cell r="N4409" t="str">
            <v>626</v>
          </cell>
          <cell r="Q4409" t="str">
            <v>OMS</v>
          </cell>
          <cell r="T4409">
            <v>444312</v>
          </cell>
          <cell r="U4409">
            <v>94.64</v>
          </cell>
        </row>
        <row r="4410">
          <cell r="N4410" t="str">
            <v>625</v>
          </cell>
          <cell r="Q4410" t="str">
            <v>EP2</v>
          </cell>
          <cell r="T4410">
            <v>391200</v>
          </cell>
          <cell r="U4410">
            <v>48.12</v>
          </cell>
        </row>
        <row r="4411">
          <cell r="N4411" t="str">
            <v>624</v>
          </cell>
          <cell r="Q4411" t="str">
            <v>RAU</v>
          </cell>
          <cell r="T4411">
            <v>642528</v>
          </cell>
          <cell r="U4411">
            <v>17.989999999999998</v>
          </cell>
        </row>
        <row r="4412">
          <cell r="N4412" t="str">
            <v>685</v>
          </cell>
          <cell r="Q4412" t="str">
            <v>OMS</v>
          </cell>
          <cell r="T4412">
            <v>204</v>
          </cell>
          <cell r="U4412">
            <v>0.05</v>
          </cell>
        </row>
        <row r="4413">
          <cell r="N4413" t="str">
            <v>611</v>
          </cell>
          <cell r="Q4413" t="str">
            <v>LMV</v>
          </cell>
          <cell r="T4413">
            <v>2743</v>
          </cell>
          <cell r="U4413">
            <v>-0.27</v>
          </cell>
        </row>
        <row r="4414">
          <cell r="N4414" t="str">
            <v>624</v>
          </cell>
          <cell r="Q4414" t="str">
            <v>EP4</v>
          </cell>
          <cell r="T4414">
            <v>357024</v>
          </cell>
          <cell r="U4414">
            <v>0</v>
          </cell>
        </row>
        <row r="4415">
          <cell r="N4415" t="str">
            <v>626</v>
          </cell>
          <cell r="Q4415" t="str">
            <v>TSC</v>
          </cell>
          <cell r="T4415">
            <v>893970</v>
          </cell>
          <cell r="U4415">
            <v>0</v>
          </cell>
        </row>
        <row r="4416">
          <cell r="N4416" t="str">
            <v>624</v>
          </cell>
          <cell r="Q4416" t="str">
            <v>TSC</v>
          </cell>
          <cell r="T4416">
            <v>410400</v>
          </cell>
          <cell r="U4416">
            <v>0</v>
          </cell>
        </row>
        <row r="4417">
          <cell r="N4417" t="str">
            <v>650</v>
          </cell>
          <cell r="Q4417" t="str">
            <v>EP4</v>
          </cell>
          <cell r="T4417">
            <v>63</v>
          </cell>
          <cell r="U4417">
            <v>0</v>
          </cell>
        </row>
        <row r="4418">
          <cell r="N4418" t="str">
            <v>626</v>
          </cell>
          <cell r="Q4418" t="str">
            <v>CAV</v>
          </cell>
          <cell r="T4418">
            <v>973269</v>
          </cell>
          <cell r="U4418">
            <v>-165.46</v>
          </cell>
        </row>
        <row r="4419">
          <cell r="N4419" t="str">
            <v>641</v>
          </cell>
          <cell r="Q4419" t="str">
            <v>CAV</v>
          </cell>
          <cell r="T4419">
            <v>3405</v>
          </cell>
          <cell r="U4419">
            <v>-1.17</v>
          </cell>
        </row>
        <row r="4420">
          <cell r="N4420" t="str">
            <v>655</v>
          </cell>
          <cell r="Q4420" t="str">
            <v>CAV</v>
          </cell>
          <cell r="T4420">
            <v>22783</v>
          </cell>
          <cell r="U4420">
            <v>1.08</v>
          </cell>
        </row>
        <row r="4421">
          <cell r="N4421" t="str">
            <v>624</v>
          </cell>
          <cell r="Q4421" t="str">
            <v>CAV</v>
          </cell>
          <cell r="T4421">
            <v>10684065</v>
          </cell>
          <cell r="U4421">
            <v>-1100.46</v>
          </cell>
        </row>
        <row r="4422">
          <cell r="N4422" t="str">
            <v>644</v>
          </cell>
          <cell r="Q4422" t="str">
            <v>DO5</v>
          </cell>
          <cell r="T4422">
            <v>2195750</v>
          </cell>
          <cell r="U4422">
            <v>6.59</v>
          </cell>
        </row>
        <row r="4423">
          <cell r="N4423" t="str">
            <v>634</v>
          </cell>
          <cell r="Q4423" t="str">
            <v>DO7</v>
          </cell>
          <cell r="T4423">
            <v>194840314</v>
          </cell>
          <cell r="U4423">
            <v>0</v>
          </cell>
        </row>
        <row r="4424">
          <cell r="N4424" t="str">
            <v>621</v>
          </cell>
          <cell r="Q4424" t="str">
            <v>DS1</v>
          </cell>
          <cell r="T4424">
            <v>764520</v>
          </cell>
          <cell r="U4424">
            <v>1424.55</v>
          </cell>
        </row>
        <row r="4425">
          <cell r="N4425" t="str">
            <v>624</v>
          </cell>
          <cell r="Q4425" t="str">
            <v>DS1</v>
          </cell>
          <cell r="T4425">
            <v>527292</v>
          </cell>
          <cell r="U4425">
            <v>319.54000000000002</v>
          </cell>
        </row>
        <row r="4426">
          <cell r="N4426" t="str">
            <v>611</v>
          </cell>
          <cell r="Q4426" t="str">
            <v>EBF</v>
          </cell>
          <cell r="T4426">
            <v>12495</v>
          </cell>
          <cell r="U4426">
            <v>-358.97</v>
          </cell>
        </row>
        <row r="4427">
          <cell r="N4427" t="str">
            <v>621</v>
          </cell>
          <cell r="Q4427" t="str">
            <v>EBF</v>
          </cell>
          <cell r="T4427">
            <v>64200</v>
          </cell>
          <cell r="U4427">
            <v>-1844.4</v>
          </cell>
        </row>
        <row r="4428">
          <cell r="N4428" t="str">
            <v>626</v>
          </cell>
          <cell r="Q4428" t="str">
            <v>EBF</v>
          </cell>
          <cell r="T4428">
            <v>17984736</v>
          </cell>
          <cell r="U4428">
            <v>-516683.5</v>
          </cell>
        </row>
        <row r="4429">
          <cell r="N4429" t="str">
            <v>624</v>
          </cell>
          <cell r="Q4429" t="str">
            <v>EBF</v>
          </cell>
          <cell r="T4429">
            <v>357024</v>
          </cell>
          <cell r="U4429">
            <v>-10256.94</v>
          </cell>
        </row>
        <row r="4430">
          <cell r="N4430" t="str">
            <v>650</v>
          </cell>
          <cell r="Q4430" t="str">
            <v>EBF</v>
          </cell>
          <cell r="T4430">
            <v>2627483</v>
          </cell>
          <cell r="U4430">
            <v>-75485.009999999995</v>
          </cell>
        </row>
        <row r="4431">
          <cell r="N4431" t="str">
            <v>611</v>
          </cell>
          <cell r="Q4431" t="str">
            <v>EBF</v>
          </cell>
          <cell r="T4431">
            <v>2743</v>
          </cell>
          <cell r="U4431">
            <v>-78.81</v>
          </cell>
        </row>
        <row r="4432">
          <cell r="N4432" t="str">
            <v>641</v>
          </cell>
          <cell r="Q4432" t="str">
            <v>EBF</v>
          </cell>
          <cell r="T4432">
            <v>3072</v>
          </cell>
          <cell r="U4432">
            <v>-88.26</v>
          </cell>
        </row>
        <row r="4433">
          <cell r="N4433" t="str">
            <v>626</v>
          </cell>
          <cell r="Q4433" t="str">
            <v>EBF</v>
          </cell>
          <cell r="T4433">
            <v>3120155</v>
          </cell>
          <cell r="U4433">
            <v>-89638.93</v>
          </cell>
        </row>
        <row r="4434">
          <cell r="N4434" t="str">
            <v>641</v>
          </cell>
          <cell r="Q4434" t="str">
            <v>EC</v>
          </cell>
          <cell r="T4434">
            <v>596593</v>
          </cell>
          <cell r="U4434">
            <v>56683.94</v>
          </cell>
        </row>
        <row r="4435">
          <cell r="N4435" t="str">
            <v>624</v>
          </cell>
          <cell r="Q4435" t="str">
            <v>EC</v>
          </cell>
          <cell r="T4435">
            <v>8776490</v>
          </cell>
          <cell r="U4435">
            <v>524330.43000000005</v>
          </cell>
        </row>
        <row r="4436">
          <cell r="N4436" t="str">
            <v>623</v>
          </cell>
          <cell r="Q4436" t="str">
            <v>EC</v>
          </cell>
          <cell r="T4436">
            <v>83500362</v>
          </cell>
          <cell r="U4436">
            <v>5652522.7199999997</v>
          </cell>
        </row>
        <row r="4437">
          <cell r="N4437" t="str">
            <v>611</v>
          </cell>
          <cell r="Q4437" t="str">
            <v>EC</v>
          </cell>
          <cell r="T4437">
            <v>318939</v>
          </cell>
          <cell r="U4437">
            <v>31203.79</v>
          </cell>
        </row>
        <row r="4438">
          <cell r="N4438" t="str">
            <v>624</v>
          </cell>
          <cell r="Q4438" t="str">
            <v>EC</v>
          </cell>
          <cell r="T4438">
            <v>765999</v>
          </cell>
          <cell r="U4438">
            <v>53219.13</v>
          </cell>
        </row>
        <row r="4439">
          <cell r="N4439" t="str">
            <v>624</v>
          </cell>
          <cell r="Q4439" t="str">
            <v>EC</v>
          </cell>
          <cell r="T4439">
            <v>5740064</v>
          </cell>
          <cell r="U4439">
            <v>334249.65999999997</v>
          </cell>
        </row>
        <row r="4440">
          <cell r="N4440" t="str">
            <v>624</v>
          </cell>
          <cell r="Q4440" t="str">
            <v>EC</v>
          </cell>
          <cell r="T4440">
            <v>919560</v>
          </cell>
          <cell r="U4440">
            <v>56955.839999999997</v>
          </cell>
        </row>
        <row r="4441">
          <cell r="N4441" t="str">
            <v>624</v>
          </cell>
          <cell r="Q4441" t="str">
            <v>EC</v>
          </cell>
          <cell r="T4441">
            <v>5348968</v>
          </cell>
          <cell r="U4441">
            <v>311598.42</v>
          </cell>
        </row>
        <row r="4442">
          <cell r="N4442" t="str">
            <v>624</v>
          </cell>
          <cell r="Q4442" t="str">
            <v>EC</v>
          </cell>
          <cell r="T4442">
            <v>3806376</v>
          </cell>
          <cell r="U4442">
            <v>221649.08</v>
          </cell>
        </row>
        <row r="4443">
          <cell r="N4443" t="str">
            <v>641</v>
          </cell>
          <cell r="Q4443" t="str">
            <v>EC</v>
          </cell>
          <cell r="T4443">
            <v>75893</v>
          </cell>
          <cell r="U4443">
            <v>7210.8</v>
          </cell>
        </row>
        <row r="4444">
          <cell r="N4444" t="str">
            <v>621</v>
          </cell>
          <cell r="Q4444" t="str">
            <v>EC</v>
          </cell>
          <cell r="T4444">
            <v>76584160.599999994</v>
          </cell>
          <cell r="U4444">
            <v>9080894.5899999999</v>
          </cell>
        </row>
        <row r="4445">
          <cell r="N4445" t="str">
            <v>623</v>
          </cell>
          <cell r="Q4445" t="str">
            <v>EC</v>
          </cell>
          <cell r="T4445">
            <v>2279268</v>
          </cell>
          <cell r="U4445">
            <v>154281.64000000001</v>
          </cell>
        </row>
        <row r="4446">
          <cell r="N4446" t="str">
            <v>626</v>
          </cell>
          <cell r="Q4446" t="str">
            <v>EC</v>
          </cell>
          <cell r="T4446">
            <v>444312</v>
          </cell>
          <cell r="U4446">
            <v>14482.79</v>
          </cell>
        </row>
        <row r="4447">
          <cell r="N4447" t="str">
            <v>623</v>
          </cell>
          <cell r="Q4447" t="str">
            <v>EC</v>
          </cell>
          <cell r="T4447">
            <v>43042</v>
          </cell>
          <cell r="U4447">
            <v>2913.77</v>
          </cell>
        </row>
        <row r="4448">
          <cell r="N4448" t="str">
            <v>624</v>
          </cell>
          <cell r="Q4448" t="str">
            <v>EC</v>
          </cell>
          <cell r="T4448">
            <v>26256032</v>
          </cell>
          <cell r="U4448">
            <v>1598643.4</v>
          </cell>
        </row>
        <row r="4449">
          <cell r="N4449" t="str">
            <v>624</v>
          </cell>
          <cell r="Q4449" t="str">
            <v>EC</v>
          </cell>
          <cell r="T4449">
            <v>1878832</v>
          </cell>
          <cell r="U4449">
            <v>116076.12</v>
          </cell>
        </row>
        <row r="4450">
          <cell r="N4450" t="str">
            <v>660</v>
          </cell>
          <cell r="Q4450" t="str">
            <v>ECR</v>
          </cell>
          <cell r="T4450">
            <v>617733</v>
          </cell>
          <cell r="U4450">
            <v>397.96</v>
          </cell>
        </row>
        <row r="4451">
          <cell r="N4451" t="str">
            <v>626</v>
          </cell>
          <cell r="Q4451" t="str">
            <v>ECR</v>
          </cell>
          <cell r="T4451">
            <v>3234720</v>
          </cell>
          <cell r="U4451">
            <v>10127.91</v>
          </cell>
        </row>
        <row r="4452">
          <cell r="N4452" t="str">
            <v>626</v>
          </cell>
          <cell r="Q4452" t="str">
            <v>ECR</v>
          </cell>
          <cell r="T4452">
            <v>3329964</v>
          </cell>
          <cell r="U4452">
            <v>10426.120000000001</v>
          </cell>
        </row>
        <row r="4453">
          <cell r="N4453" t="str">
            <v>623</v>
          </cell>
          <cell r="Q4453" t="str">
            <v>ECR</v>
          </cell>
          <cell r="T4453">
            <v>144480</v>
          </cell>
          <cell r="U4453">
            <v>732.66</v>
          </cell>
        </row>
        <row r="4454">
          <cell r="N4454" t="str">
            <v>611</v>
          </cell>
          <cell r="Q4454" t="str">
            <v>ECR</v>
          </cell>
          <cell r="T4454">
            <v>287356489</v>
          </cell>
          <cell r="U4454">
            <v>1538249</v>
          </cell>
        </row>
        <row r="4455">
          <cell r="N4455" t="str">
            <v>624</v>
          </cell>
          <cell r="Q4455" t="str">
            <v>ECR</v>
          </cell>
          <cell r="T4455">
            <v>8068064</v>
          </cell>
          <cell r="U4455">
            <v>28617.43</v>
          </cell>
        </row>
        <row r="4456">
          <cell r="N4456" t="str">
            <v>650</v>
          </cell>
          <cell r="Q4456" t="str">
            <v>ECR</v>
          </cell>
          <cell r="T4456">
            <v>3086</v>
          </cell>
          <cell r="U4456">
            <v>3.04</v>
          </cell>
        </row>
        <row r="4457">
          <cell r="N4457" t="str">
            <v>611</v>
          </cell>
          <cell r="Q4457" t="str">
            <v>ECR</v>
          </cell>
          <cell r="T4457">
            <v>51122</v>
          </cell>
          <cell r="U4457">
            <v>273.88</v>
          </cell>
        </row>
        <row r="4458">
          <cell r="N4458" t="str">
            <v>623</v>
          </cell>
          <cell r="Q4458" t="str">
            <v>EEX</v>
          </cell>
          <cell r="T4458">
            <v>144480</v>
          </cell>
          <cell r="U4458">
            <v>71.09</v>
          </cell>
        </row>
        <row r="4459">
          <cell r="N4459" t="str">
            <v>623</v>
          </cell>
          <cell r="Q4459" t="str">
            <v>EEX</v>
          </cell>
          <cell r="T4459">
            <v>83608059</v>
          </cell>
          <cell r="U4459">
            <v>41135.199999999997</v>
          </cell>
        </row>
        <row r="4460">
          <cell r="N4460" t="str">
            <v>621</v>
          </cell>
          <cell r="Q4460" t="str">
            <v>EEX</v>
          </cell>
          <cell r="T4460">
            <v>112203</v>
          </cell>
          <cell r="U4460">
            <v>35.450000000000003</v>
          </cell>
        </row>
        <row r="4461">
          <cell r="N4461" t="str">
            <v>655</v>
          </cell>
          <cell r="Q4461" t="str">
            <v>EEX</v>
          </cell>
          <cell r="T4461">
            <v>22783</v>
          </cell>
          <cell r="U4461">
            <v>15.78</v>
          </cell>
        </row>
        <row r="4462">
          <cell r="N4462" t="str">
            <v>660</v>
          </cell>
          <cell r="Q4462" t="str">
            <v>EEX</v>
          </cell>
          <cell r="T4462">
            <v>21868</v>
          </cell>
          <cell r="U4462">
            <v>2.2000000000000002</v>
          </cell>
        </row>
        <row r="4463">
          <cell r="N4463" t="str">
            <v>626</v>
          </cell>
          <cell r="Q4463" t="str">
            <v>EEX</v>
          </cell>
          <cell r="T4463">
            <v>13372524</v>
          </cell>
          <cell r="U4463">
            <v>-414.55</v>
          </cell>
        </row>
        <row r="4464">
          <cell r="N4464" t="str">
            <v>650</v>
          </cell>
          <cell r="Q4464" t="str">
            <v>EP1</v>
          </cell>
          <cell r="T4464">
            <v>1896</v>
          </cell>
          <cell r="U4464">
            <v>0</v>
          </cell>
        </row>
        <row r="4465">
          <cell r="N4465" t="str">
            <v>624</v>
          </cell>
          <cell r="Q4465" t="str">
            <v>EP1</v>
          </cell>
          <cell r="T4465">
            <v>642528</v>
          </cell>
          <cell r="U4465">
            <v>0</v>
          </cell>
        </row>
        <row r="4466">
          <cell r="N4466" t="str">
            <v>624</v>
          </cell>
          <cell r="Q4466" t="str">
            <v>EP1</v>
          </cell>
          <cell r="T4466">
            <v>919560</v>
          </cell>
          <cell r="U4466">
            <v>0</v>
          </cell>
        </row>
        <row r="4467">
          <cell r="N4467" t="str">
            <v>621</v>
          </cell>
          <cell r="Q4467" t="str">
            <v>EP1</v>
          </cell>
          <cell r="T4467">
            <v>112203</v>
          </cell>
          <cell r="U4467">
            <v>0</v>
          </cell>
        </row>
        <row r="4468">
          <cell r="N4468" t="str">
            <v>641</v>
          </cell>
          <cell r="Q4468" t="str">
            <v>EP1</v>
          </cell>
          <cell r="T4468">
            <v>1444319</v>
          </cell>
          <cell r="U4468">
            <v>0</v>
          </cell>
        </row>
        <row r="4469">
          <cell r="N4469" t="str">
            <v>625</v>
          </cell>
          <cell r="Q4469" t="str">
            <v>EP1</v>
          </cell>
          <cell r="T4469">
            <v>391200</v>
          </cell>
          <cell r="U4469">
            <v>0</v>
          </cell>
        </row>
        <row r="4470">
          <cell r="N4470" t="str">
            <v>623</v>
          </cell>
          <cell r="Q4470" t="str">
            <v>EP1</v>
          </cell>
          <cell r="T4470">
            <v>35200</v>
          </cell>
          <cell r="U4470">
            <v>0</v>
          </cell>
        </row>
        <row r="4471">
          <cell r="N4471" t="str">
            <v>660</v>
          </cell>
          <cell r="Q4471" t="str">
            <v>EP1</v>
          </cell>
          <cell r="T4471">
            <v>11736</v>
          </cell>
          <cell r="U4471">
            <v>0</v>
          </cell>
        </row>
        <row r="4472">
          <cell r="N4472" t="str">
            <v>621</v>
          </cell>
          <cell r="Q4472" t="str">
            <v>EP1</v>
          </cell>
          <cell r="T4472">
            <v>6442270</v>
          </cell>
          <cell r="U4472">
            <v>0</v>
          </cell>
        </row>
        <row r="4473">
          <cell r="N4473" t="str">
            <v>660</v>
          </cell>
          <cell r="Q4473" t="str">
            <v>E14</v>
          </cell>
          <cell r="T4473">
            <v>14119</v>
          </cell>
          <cell r="U4473">
            <v>445.32</v>
          </cell>
        </row>
        <row r="4474">
          <cell r="N4474" t="str">
            <v>626</v>
          </cell>
          <cell r="Q4474" t="str">
            <v>FMU</v>
          </cell>
          <cell r="T4474">
            <v>14579136</v>
          </cell>
          <cell r="U4474">
            <v>14.58</v>
          </cell>
        </row>
        <row r="4475">
          <cell r="N4475" t="str">
            <v>676</v>
          </cell>
          <cell r="Q4475" t="str">
            <v>FMU</v>
          </cell>
          <cell r="T4475">
            <v>0</v>
          </cell>
          <cell r="U4475">
            <v>0</v>
          </cell>
        </row>
        <row r="4476">
          <cell r="N4476" t="str">
            <v>621</v>
          </cell>
          <cell r="Q4476" t="str">
            <v>FMU</v>
          </cell>
          <cell r="T4476">
            <v>64200</v>
          </cell>
          <cell r="U4476">
            <v>0.11</v>
          </cell>
        </row>
        <row r="4477">
          <cell r="N4477" t="str">
            <v>611</v>
          </cell>
          <cell r="Q4477" t="str">
            <v>FMU</v>
          </cell>
          <cell r="T4477">
            <v>2743</v>
          </cell>
          <cell r="U4477">
            <v>0.01</v>
          </cell>
        </row>
        <row r="4478">
          <cell r="N4478" t="str">
            <v>660</v>
          </cell>
          <cell r="Q4478" t="str">
            <v>L32</v>
          </cell>
          <cell r="T4478">
            <v>8</v>
          </cell>
          <cell r="U4478">
            <v>86.72</v>
          </cell>
        </row>
        <row r="4479">
          <cell r="N4479" t="str">
            <v>624</v>
          </cell>
          <cell r="Q4479" t="str">
            <v>SD</v>
          </cell>
          <cell r="T4479">
            <v>22753.94</v>
          </cell>
          <cell r="U4479">
            <v>-16382.85</v>
          </cell>
        </row>
        <row r="4480">
          <cell r="N4480" t="str">
            <v>624</v>
          </cell>
          <cell r="Q4480" t="str">
            <v>SD</v>
          </cell>
          <cell r="T4480">
            <v>19043.89</v>
          </cell>
          <cell r="U4480">
            <v>-13893.94</v>
          </cell>
        </row>
        <row r="4481">
          <cell r="N4481" t="str">
            <v>622</v>
          </cell>
          <cell r="Q4481" t="str">
            <v>TIU</v>
          </cell>
          <cell r="T4481">
            <v>2581405</v>
          </cell>
          <cell r="U4481">
            <v>-0.09</v>
          </cell>
        </row>
        <row r="4482">
          <cell r="N4482" t="str">
            <v>611</v>
          </cell>
          <cell r="Q4482" t="str">
            <v>TIU</v>
          </cell>
          <cell r="T4482">
            <v>51122</v>
          </cell>
          <cell r="U4482">
            <v>0.04</v>
          </cell>
        </row>
        <row r="4483">
          <cell r="N4483" t="str">
            <v>624</v>
          </cell>
          <cell r="Q4483" t="str">
            <v>TIU</v>
          </cell>
          <cell r="T4483">
            <v>14877860</v>
          </cell>
          <cell r="U4483">
            <v>14.94</v>
          </cell>
        </row>
        <row r="4484">
          <cell r="N4484" t="str">
            <v>621</v>
          </cell>
          <cell r="Q4484" t="str">
            <v>TIU</v>
          </cell>
          <cell r="T4484">
            <v>39079310</v>
          </cell>
          <cell r="U4484">
            <v>1.43</v>
          </cell>
        </row>
        <row r="4485">
          <cell r="N4485" t="str">
            <v>626</v>
          </cell>
          <cell r="Q4485" t="str">
            <v>TTC</v>
          </cell>
          <cell r="T4485">
            <v>4688145</v>
          </cell>
          <cell r="U4485">
            <v>140.63999999999999</v>
          </cell>
        </row>
        <row r="4486">
          <cell r="N4486" t="str">
            <v>623</v>
          </cell>
          <cell r="Q4486" t="str">
            <v>TTC</v>
          </cell>
          <cell r="T4486">
            <v>2279268</v>
          </cell>
          <cell r="U4486">
            <v>100.28</v>
          </cell>
        </row>
        <row r="4487">
          <cell r="N4487" t="str">
            <v>624</v>
          </cell>
          <cell r="Q4487" t="str">
            <v>TTC</v>
          </cell>
          <cell r="T4487">
            <v>8068064</v>
          </cell>
          <cell r="U4487">
            <v>298.51</v>
          </cell>
        </row>
        <row r="4488">
          <cell r="N4488" t="str">
            <v>624</v>
          </cell>
          <cell r="Q4488" t="str">
            <v>TTC</v>
          </cell>
          <cell r="T4488">
            <v>30568968</v>
          </cell>
          <cell r="U4488">
            <v>1127.08</v>
          </cell>
        </row>
        <row r="4489">
          <cell r="N4489" t="str">
            <v>626</v>
          </cell>
          <cell r="Q4489" t="str">
            <v>TTC</v>
          </cell>
          <cell r="T4489">
            <v>3120155</v>
          </cell>
          <cell r="U4489">
            <v>93.61</v>
          </cell>
        </row>
        <row r="4490">
          <cell r="N4490" t="str">
            <v>625</v>
          </cell>
          <cell r="Q4490" t="str">
            <v>TTC</v>
          </cell>
          <cell r="T4490">
            <v>7485588</v>
          </cell>
          <cell r="U4490">
            <v>97.31</v>
          </cell>
        </row>
        <row r="4491">
          <cell r="N4491" t="str">
            <v>621</v>
          </cell>
          <cell r="Q4491" t="str">
            <v>TTC</v>
          </cell>
          <cell r="T4491">
            <v>6513150</v>
          </cell>
          <cell r="U4491">
            <v>323.88</v>
          </cell>
        </row>
        <row r="4492">
          <cell r="N4492" t="str">
            <v>685</v>
          </cell>
          <cell r="Q4492" t="str">
            <v>VAU</v>
          </cell>
          <cell r="T4492">
            <v>18788</v>
          </cell>
          <cell r="U4492">
            <v>-0.85</v>
          </cell>
        </row>
        <row r="4493">
          <cell r="N4493" t="str">
            <v>685</v>
          </cell>
          <cell r="Q4493" t="str">
            <v>VSM</v>
          </cell>
          <cell r="T4493">
            <v>18788</v>
          </cell>
          <cell r="U4493">
            <v>-100.91</v>
          </cell>
        </row>
        <row r="4494">
          <cell r="N4494" t="str">
            <v>611</v>
          </cell>
          <cell r="Q4494" t="str">
            <v>FFE</v>
          </cell>
          <cell r="T4494">
            <v>318939</v>
          </cell>
          <cell r="U4494">
            <v>50.09</v>
          </cell>
        </row>
        <row r="4495">
          <cell r="N4495" t="str">
            <v>626</v>
          </cell>
          <cell r="Q4495" t="str">
            <v>FFE</v>
          </cell>
          <cell r="T4495">
            <v>13372524</v>
          </cell>
          <cell r="U4495">
            <v>1363.99</v>
          </cell>
        </row>
        <row r="4496">
          <cell r="N4496" t="str">
            <v>623</v>
          </cell>
          <cell r="Q4496" t="str">
            <v>FFE</v>
          </cell>
          <cell r="T4496">
            <v>4909440</v>
          </cell>
          <cell r="U4496">
            <v>726.59</v>
          </cell>
        </row>
        <row r="4497">
          <cell r="N4497" t="str">
            <v>624</v>
          </cell>
          <cell r="Q4497" t="str">
            <v>FFE</v>
          </cell>
          <cell r="T4497">
            <v>14877860</v>
          </cell>
          <cell r="U4497">
            <v>1666.33</v>
          </cell>
        </row>
        <row r="4498">
          <cell r="N4498" t="str">
            <v>660</v>
          </cell>
          <cell r="Q4498" t="str">
            <v>L09</v>
          </cell>
          <cell r="T4498">
            <v>66</v>
          </cell>
          <cell r="U4498">
            <v>55.02</v>
          </cell>
        </row>
        <row r="4499">
          <cell r="N4499" t="str">
            <v>660</v>
          </cell>
          <cell r="Q4499" t="str">
            <v>L21</v>
          </cell>
          <cell r="T4499">
            <v>7</v>
          </cell>
          <cell r="U4499">
            <v>73.08</v>
          </cell>
        </row>
        <row r="4500">
          <cell r="N4500" t="str">
            <v>650</v>
          </cell>
          <cell r="Q4500" t="str">
            <v>MSV</v>
          </cell>
          <cell r="T4500">
            <v>3117477</v>
          </cell>
          <cell r="U4500">
            <v>0</v>
          </cell>
        </row>
        <row r="4501">
          <cell r="N4501" t="str">
            <v>626</v>
          </cell>
          <cell r="Q4501" t="str">
            <v>MSV</v>
          </cell>
          <cell r="T4501">
            <v>6999936</v>
          </cell>
          <cell r="U4501">
            <v>0</v>
          </cell>
        </row>
        <row r="4502">
          <cell r="N4502" t="str">
            <v>624</v>
          </cell>
          <cell r="Q4502" t="str">
            <v>MSV</v>
          </cell>
          <cell r="T4502">
            <v>3580852</v>
          </cell>
          <cell r="U4502">
            <v>0</v>
          </cell>
        </row>
        <row r="4503">
          <cell r="N4503" t="str">
            <v>660</v>
          </cell>
          <cell r="Q4503" t="str">
            <v>MSV</v>
          </cell>
          <cell r="T4503">
            <v>11736</v>
          </cell>
          <cell r="U4503">
            <v>0</v>
          </cell>
        </row>
        <row r="4504">
          <cell r="N4504" t="str">
            <v>621</v>
          </cell>
          <cell r="Q4504" t="str">
            <v>MSV</v>
          </cell>
          <cell r="T4504">
            <v>76584160.599999994</v>
          </cell>
          <cell r="U4504">
            <v>4.05</v>
          </cell>
        </row>
        <row r="4505">
          <cell r="N4505" t="str">
            <v>626</v>
          </cell>
          <cell r="Q4505" t="str">
            <v>MSV</v>
          </cell>
          <cell r="T4505">
            <v>4688145</v>
          </cell>
          <cell r="U4505">
            <v>0</v>
          </cell>
        </row>
        <row r="4506">
          <cell r="N4506" t="str">
            <v>676</v>
          </cell>
          <cell r="Q4506" t="str">
            <v>MSV</v>
          </cell>
          <cell r="T4506">
            <v>0</v>
          </cell>
          <cell r="U4506">
            <v>0</v>
          </cell>
        </row>
        <row r="4507">
          <cell r="N4507" t="str">
            <v>650</v>
          </cell>
          <cell r="Q4507" t="str">
            <v>MSV</v>
          </cell>
          <cell r="T4507">
            <v>213759</v>
          </cell>
          <cell r="U4507">
            <v>0</v>
          </cell>
        </row>
        <row r="4508">
          <cell r="N4508" t="str">
            <v>632</v>
          </cell>
          <cell r="Q4508" t="str">
            <v>MSV</v>
          </cell>
          <cell r="T4508">
            <v>212354998</v>
          </cell>
          <cell r="U4508">
            <v>0</v>
          </cell>
        </row>
        <row r="4509">
          <cell r="N4509" t="str">
            <v>641</v>
          </cell>
          <cell r="Q4509" t="str">
            <v>MSV</v>
          </cell>
          <cell r="T4509">
            <v>603439</v>
          </cell>
          <cell r="U4509">
            <v>0</v>
          </cell>
        </row>
        <row r="4510">
          <cell r="N4510" t="str">
            <v>811</v>
          </cell>
          <cell r="Q4510" t="str">
            <v>PAJ</v>
          </cell>
          <cell r="T4510">
            <v>0</v>
          </cell>
          <cell r="U4510">
            <v>-165.86</v>
          </cell>
        </row>
        <row r="4511">
          <cell r="N4511" t="str">
            <v>660</v>
          </cell>
          <cell r="Q4511" t="str">
            <v>TTE</v>
          </cell>
          <cell r="T4511">
            <v>617733</v>
          </cell>
          <cell r="U4511">
            <v>0</v>
          </cell>
        </row>
        <row r="4512">
          <cell r="N4512" t="str">
            <v>612</v>
          </cell>
          <cell r="Q4512" t="str">
            <v>TTE</v>
          </cell>
          <cell r="T4512">
            <v>6858057</v>
          </cell>
          <cell r="U4512">
            <v>0</v>
          </cell>
        </row>
        <row r="4513">
          <cell r="N4513" t="str">
            <v>660</v>
          </cell>
          <cell r="Q4513" t="str">
            <v>TTE</v>
          </cell>
          <cell r="T4513">
            <v>862411</v>
          </cell>
          <cell r="U4513">
            <v>0</v>
          </cell>
        </row>
        <row r="4514">
          <cell r="N4514" t="str">
            <v>641</v>
          </cell>
          <cell r="Q4514" t="str">
            <v>TTE</v>
          </cell>
          <cell r="T4514">
            <v>50144</v>
          </cell>
          <cell r="U4514">
            <v>0</v>
          </cell>
        </row>
        <row r="4515">
          <cell r="N4515" t="str">
            <v>641</v>
          </cell>
          <cell r="Q4515" t="str">
            <v>TTE</v>
          </cell>
          <cell r="T4515">
            <v>3405</v>
          </cell>
          <cell r="U4515">
            <v>0</v>
          </cell>
        </row>
        <row r="4516">
          <cell r="N4516" t="str">
            <v>624</v>
          </cell>
          <cell r="Q4516" t="str">
            <v>TTE</v>
          </cell>
          <cell r="T4516">
            <v>304704</v>
          </cell>
          <cell r="U4516">
            <v>0</v>
          </cell>
        </row>
        <row r="4517">
          <cell r="N4517" t="str">
            <v>642</v>
          </cell>
          <cell r="Q4517" t="str">
            <v>TTE</v>
          </cell>
          <cell r="T4517">
            <v>1358</v>
          </cell>
          <cell r="U4517">
            <v>0</v>
          </cell>
        </row>
        <row r="4518">
          <cell r="N4518" t="str">
            <v>624</v>
          </cell>
          <cell r="Q4518" t="str">
            <v>ICN</v>
          </cell>
          <cell r="T4518">
            <v>7757167</v>
          </cell>
          <cell r="U4518">
            <v>0</v>
          </cell>
        </row>
        <row r="4519">
          <cell r="N4519" t="str">
            <v>655</v>
          </cell>
          <cell r="Q4519" t="str">
            <v>FVE</v>
          </cell>
          <cell r="T4519">
            <v>617553</v>
          </cell>
          <cell r="U4519">
            <v>0</v>
          </cell>
        </row>
        <row r="4520">
          <cell r="N4520" t="str">
            <v>624</v>
          </cell>
          <cell r="Q4520" t="str">
            <v>ICV</v>
          </cell>
          <cell r="T4520">
            <v>7996312</v>
          </cell>
          <cell r="U4520">
            <v>0</v>
          </cell>
        </row>
        <row r="4521">
          <cell r="N4521" t="str">
            <v>624</v>
          </cell>
          <cell r="Q4521" t="str">
            <v>FVE</v>
          </cell>
          <cell r="T4521">
            <v>10684065</v>
          </cell>
          <cell r="U4521">
            <v>0</v>
          </cell>
        </row>
        <row r="4522">
          <cell r="N4522" t="str">
            <v>626</v>
          </cell>
          <cell r="Q4522" t="str">
            <v>EUR</v>
          </cell>
          <cell r="T4522">
            <v>3120155</v>
          </cell>
          <cell r="U4522">
            <v>371.3</v>
          </cell>
        </row>
        <row r="4523">
          <cell r="N4523" t="str">
            <v>611</v>
          </cell>
          <cell r="Q4523" t="str">
            <v>ICV</v>
          </cell>
          <cell r="T4523">
            <v>27206711</v>
          </cell>
          <cell r="U4523">
            <v>0</v>
          </cell>
        </row>
        <row r="4524">
          <cell r="N4524" t="str">
            <v>611</v>
          </cell>
          <cell r="Q4524" t="str">
            <v>PRV</v>
          </cell>
          <cell r="T4524">
            <v>287356949</v>
          </cell>
          <cell r="U4524">
            <v>-50208.51</v>
          </cell>
        </row>
        <row r="4525">
          <cell r="N4525" t="str">
            <v>611</v>
          </cell>
          <cell r="Q4525" t="str">
            <v>ICN</v>
          </cell>
          <cell r="T4525">
            <v>287356949</v>
          </cell>
          <cell r="U4525">
            <v>0</v>
          </cell>
        </row>
        <row r="4526">
          <cell r="N4526" t="str">
            <v>621</v>
          </cell>
          <cell r="Q4526" t="str">
            <v>PRV</v>
          </cell>
          <cell r="T4526">
            <v>37714500</v>
          </cell>
          <cell r="U4526">
            <v>1051.81</v>
          </cell>
        </row>
        <row r="4527">
          <cell r="N4527" t="str">
            <v>624</v>
          </cell>
          <cell r="Q4527" t="str">
            <v>FVE</v>
          </cell>
          <cell r="T4527">
            <v>25021344</v>
          </cell>
          <cell r="U4527">
            <v>0</v>
          </cell>
        </row>
        <row r="4528">
          <cell r="N4528" t="str">
            <v>611</v>
          </cell>
          <cell r="Q4528" t="str">
            <v>FVE</v>
          </cell>
          <cell r="T4528">
            <v>287383192</v>
          </cell>
          <cell r="U4528">
            <v>0</v>
          </cell>
        </row>
        <row r="4529">
          <cell r="N4529" t="str">
            <v>623</v>
          </cell>
          <cell r="Q4529" t="str">
            <v>PRV</v>
          </cell>
          <cell r="T4529">
            <v>83303443</v>
          </cell>
          <cell r="U4529">
            <v>10151.56</v>
          </cell>
        </row>
        <row r="4530">
          <cell r="N4530" t="str">
            <v>650</v>
          </cell>
          <cell r="Q4530" t="str">
            <v>RTU</v>
          </cell>
          <cell r="T4530">
            <v>66539</v>
          </cell>
          <cell r="U4530">
            <v>0.18</v>
          </cell>
        </row>
        <row r="4531">
          <cell r="N4531" t="str">
            <v>624</v>
          </cell>
          <cell r="Q4531" t="str">
            <v>ICN</v>
          </cell>
          <cell r="T4531">
            <v>5185523</v>
          </cell>
          <cell r="U4531">
            <v>0</v>
          </cell>
        </row>
        <row r="4532">
          <cell r="N4532" t="str">
            <v>685</v>
          </cell>
          <cell r="Q4532" t="str">
            <v>FVE</v>
          </cell>
          <cell r="T4532">
            <v>19127</v>
          </cell>
          <cell r="U4532">
            <v>0</v>
          </cell>
        </row>
        <row r="4533">
          <cell r="N4533" t="str">
            <v>624</v>
          </cell>
          <cell r="Q4533" t="str">
            <v>DS4</v>
          </cell>
          <cell r="T4533">
            <v>12266720</v>
          </cell>
          <cell r="U4533">
            <v>1067.2</v>
          </cell>
        </row>
        <row r="4534">
          <cell r="N4534" t="str">
            <v>620</v>
          </cell>
          <cell r="Q4534" t="str">
            <v>RTU</v>
          </cell>
          <cell r="T4534">
            <v>2187264</v>
          </cell>
          <cell r="U4534">
            <v>13.17</v>
          </cell>
        </row>
        <row r="4535">
          <cell r="N4535" t="str">
            <v>624</v>
          </cell>
          <cell r="Q4535" t="str">
            <v>RTU</v>
          </cell>
          <cell r="T4535">
            <v>8563576</v>
          </cell>
          <cell r="U4535">
            <v>136.93</v>
          </cell>
        </row>
        <row r="4536">
          <cell r="N4536" t="str">
            <v>623</v>
          </cell>
          <cell r="Q4536" t="str">
            <v>ICN</v>
          </cell>
          <cell r="T4536">
            <v>16914030</v>
          </cell>
          <cell r="U4536">
            <v>0</v>
          </cell>
        </row>
        <row r="4537">
          <cell r="N4537" t="str">
            <v>624</v>
          </cell>
          <cell r="Q4537" t="str">
            <v>PRV</v>
          </cell>
          <cell r="T4537">
            <v>10156773</v>
          </cell>
          <cell r="U4537">
            <v>111.72</v>
          </cell>
        </row>
        <row r="4538">
          <cell r="N4538" t="str">
            <v>685</v>
          </cell>
          <cell r="Q4538" t="str">
            <v>ICN</v>
          </cell>
          <cell r="T4538">
            <v>18788</v>
          </cell>
          <cell r="U4538">
            <v>0</v>
          </cell>
        </row>
        <row r="4539">
          <cell r="N4539" t="str">
            <v>621</v>
          </cell>
          <cell r="Q4539" t="str">
            <v>FVE</v>
          </cell>
          <cell r="T4539">
            <v>148224</v>
          </cell>
          <cell r="U4539">
            <v>0</v>
          </cell>
        </row>
        <row r="4540">
          <cell r="N4540" t="str">
            <v>621</v>
          </cell>
          <cell r="Q4540" t="str">
            <v>EUR</v>
          </cell>
          <cell r="T4540">
            <v>942741</v>
          </cell>
          <cell r="U4540">
            <v>112.2</v>
          </cell>
        </row>
        <row r="4541">
          <cell r="N4541" t="str">
            <v>623</v>
          </cell>
          <cell r="Q4541" t="str">
            <v>RTU</v>
          </cell>
          <cell r="T4541">
            <v>2279268</v>
          </cell>
          <cell r="U4541">
            <v>43.3</v>
          </cell>
        </row>
        <row r="4542">
          <cell r="N4542" t="str">
            <v>624</v>
          </cell>
          <cell r="Q4542" t="str">
            <v>FVE</v>
          </cell>
          <cell r="T4542">
            <v>8934767</v>
          </cell>
          <cell r="U4542">
            <v>0</v>
          </cell>
        </row>
        <row r="4543">
          <cell r="N4543" t="str">
            <v>626</v>
          </cell>
          <cell r="Q4543" t="str">
            <v>PRV</v>
          </cell>
          <cell r="T4543">
            <v>1660230</v>
          </cell>
          <cell r="U4543">
            <v>63.09</v>
          </cell>
        </row>
        <row r="4544">
          <cell r="N4544" t="str">
            <v>611</v>
          </cell>
          <cell r="Q4544" t="str">
            <v>EUR</v>
          </cell>
          <cell r="T4544">
            <v>12495</v>
          </cell>
          <cell r="U4544">
            <v>1.49</v>
          </cell>
        </row>
        <row r="4545">
          <cell r="N4545" t="str">
            <v>660</v>
          </cell>
          <cell r="Q4545" t="str">
            <v>FVE</v>
          </cell>
          <cell r="T4545">
            <v>2009</v>
          </cell>
          <cell r="U4545">
            <v>0</v>
          </cell>
        </row>
        <row r="4546">
          <cell r="N4546" t="str">
            <v>624</v>
          </cell>
          <cell r="Q4546" t="str">
            <v>FVE</v>
          </cell>
          <cell r="T4546">
            <v>357024</v>
          </cell>
          <cell r="U4546">
            <v>0</v>
          </cell>
        </row>
        <row r="4547">
          <cell r="N4547" t="str">
            <v>685</v>
          </cell>
          <cell r="Q4547" t="str">
            <v>RTU</v>
          </cell>
          <cell r="T4547">
            <v>18788</v>
          </cell>
          <cell r="U4547">
            <v>0.45</v>
          </cell>
        </row>
        <row r="4548">
          <cell r="N4548" t="str">
            <v>623</v>
          </cell>
          <cell r="Q4548" t="str">
            <v>EUR</v>
          </cell>
          <cell r="T4548">
            <v>16914030</v>
          </cell>
          <cell r="U4548">
            <v>2012.78</v>
          </cell>
        </row>
        <row r="4549">
          <cell r="N4549" t="str">
            <v>621</v>
          </cell>
          <cell r="Q4549" t="str">
            <v>PRV</v>
          </cell>
          <cell r="T4549">
            <v>629845</v>
          </cell>
          <cell r="U4549">
            <v>17.63</v>
          </cell>
        </row>
        <row r="4550">
          <cell r="N4550" t="str">
            <v>624</v>
          </cell>
          <cell r="Q4550" t="str">
            <v>MC</v>
          </cell>
          <cell r="T4550">
            <v>0</v>
          </cell>
          <cell r="U4550">
            <v>0</v>
          </cell>
        </row>
        <row r="4551">
          <cell r="N4551" t="str">
            <v>624</v>
          </cell>
          <cell r="Q4551" t="str">
            <v>EUR</v>
          </cell>
          <cell r="T4551">
            <v>518950</v>
          </cell>
          <cell r="U4551">
            <v>61.76</v>
          </cell>
        </row>
        <row r="4552">
          <cell r="N4552" t="str">
            <v>660</v>
          </cell>
          <cell r="Q4552" t="str">
            <v>EUR</v>
          </cell>
          <cell r="T4552">
            <v>2009</v>
          </cell>
          <cell r="U4552">
            <v>0.23</v>
          </cell>
        </row>
        <row r="4553">
          <cell r="N4553" t="str">
            <v>655</v>
          </cell>
          <cell r="Q4553" t="str">
            <v>EP3</v>
          </cell>
          <cell r="T4553">
            <v>617553</v>
          </cell>
          <cell r="U4553">
            <v>0</v>
          </cell>
        </row>
        <row r="4554">
          <cell r="N4554" t="str">
            <v>642</v>
          </cell>
          <cell r="Q4554" t="str">
            <v>EP3</v>
          </cell>
          <cell r="T4554">
            <v>1358</v>
          </cell>
          <cell r="U4554">
            <v>0</v>
          </cell>
        </row>
        <row r="4555">
          <cell r="N4555" t="str">
            <v>641</v>
          </cell>
          <cell r="Q4555" t="str">
            <v>TDC</v>
          </cell>
          <cell r="T4555">
            <v>77639</v>
          </cell>
          <cell r="U4555">
            <v>7.54</v>
          </cell>
        </row>
        <row r="4556">
          <cell r="N4556" t="str">
            <v>650</v>
          </cell>
          <cell r="Q4556" t="str">
            <v>EP3</v>
          </cell>
          <cell r="T4556">
            <v>1896</v>
          </cell>
          <cell r="U4556">
            <v>0</v>
          </cell>
        </row>
        <row r="4557">
          <cell r="N4557" t="str">
            <v>620</v>
          </cell>
          <cell r="Q4557" t="str">
            <v>EFV</v>
          </cell>
          <cell r="T4557">
            <v>2187264</v>
          </cell>
          <cell r="U4557">
            <v>6688.73</v>
          </cell>
        </row>
        <row r="4558">
          <cell r="N4558" t="str">
            <v>624</v>
          </cell>
          <cell r="Q4558" t="str">
            <v>EFV</v>
          </cell>
          <cell r="T4558">
            <v>23574492</v>
          </cell>
          <cell r="U4558">
            <v>68177.320000000007</v>
          </cell>
        </row>
        <row r="4559">
          <cell r="N4559" t="str">
            <v>624</v>
          </cell>
          <cell r="Q4559" t="str">
            <v>EP3</v>
          </cell>
          <cell r="T4559">
            <v>8563576</v>
          </cell>
          <cell r="U4559">
            <v>0</v>
          </cell>
        </row>
        <row r="4560">
          <cell r="N4560" t="str">
            <v>621</v>
          </cell>
          <cell r="Q4560" t="str">
            <v>EIN</v>
          </cell>
          <cell r="T4560">
            <v>112203</v>
          </cell>
          <cell r="U4560">
            <v>63.18</v>
          </cell>
        </row>
        <row r="4561">
          <cell r="N4561" t="str">
            <v>611</v>
          </cell>
          <cell r="Q4561" t="str">
            <v>EIN</v>
          </cell>
          <cell r="T4561">
            <v>287356489</v>
          </cell>
          <cell r="U4561">
            <v>161784.39000000001</v>
          </cell>
        </row>
        <row r="4562">
          <cell r="N4562" t="str">
            <v>611</v>
          </cell>
          <cell r="Q4562" t="str">
            <v>EP3</v>
          </cell>
          <cell r="T4562">
            <v>51122</v>
          </cell>
          <cell r="U4562">
            <v>0</v>
          </cell>
        </row>
        <row r="4563">
          <cell r="N4563" t="str">
            <v>650</v>
          </cell>
          <cell r="Q4563" t="str">
            <v>EFV</v>
          </cell>
          <cell r="T4563">
            <v>2627483</v>
          </cell>
          <cell r="U4563">
            <v>8034.85</v>
          </cell>
        </row>
        <row r="4564">
          <cell r="N4564" t="str">
            <v>621</v>
          </cell>
          <cell r="Q4564" t="str">
            <v>EP3</v>
          </cell>
          <cell r="T4564">
            <v>64200</v>
          </cell>
          <cell r="U4564">
            <v>0</v>
          </cell>
        </row>
        <row r="4565">
          <cell r="N4565" t="str">
            <v>611</v>
          </cell>
          <cell r="Q4565" t="str">
            <v>TDC</v>
          </cell>
          <cell r="T4565">
            <v>287591220</v>
          </cell>
          <cell r="U4565">
            <v>36774.97</v>
          </cell>
        </row>
        <row r="4566">
          <cell r="N4566" t="str">
            <v>641</v>
          </cell>
          <cell r="Q4566" t="str">
            <v>EFV</v>
          </cell>
          <cell r="T4566">
            <v>71411</v>
          </cell>
          <cell r="U4566">
            <v>218.37</v>
          </cell>
        </row>
        <row r="4567">
          <cell r="N4567" t="str">
            <v>650</v>
          </cell>
          <cell r="Q4567" t="str">
            <v>EFV</v>
          </cell>
          <cell r="T4567">
            <v>3086</v>
          </cell>
          <cell r="U4567">
            <v>9.43</v>
          </cell>
        </row>
        <row r="4568">
          <cell r="N4568" t="str">
            <v>641</v>
          </cell>
          <cell r="Q4568" t="str">
            <v>EFV</v>
          </cell>
          <cell r="T4568">
            <v>50144</v>
          </cell>
          <cell r="U4568">
            <v>153.25</v>
          </cell>
        </row>
        <row r="4569">
          <cell r="N4569" t="str">
            <v>624</v>
          </cell>
          <cell r="Q4569" t="str">
            <v>DS6</v>
          </cell>
          <cell r="T4569">
            <v>12266720</v>
          </cell>
          <cell r="U4569">
            <v>122.69</v>
          </cell>
        </row>
        <row r="4570">
          <cell r="N4570" t="str">
            <v>623</v>
          </cell>
          <cell r="Q4570" t="str">
            <v>EP3</v>
          </cell>
          <cell r="T4570">
            <v>35200</v>
          </cell>
          <cell r="U4570">
            <v>0</v>
          </cell>
        </row>
        <row r="4571">
          <cell r="N4571" t="str">
            <v>621</v>
          </cell>
          <cell r="Q4571" t="str">
            <v>EIN</v>
          </cell>
          <cell r="T4571">
            <v>6442270</v>
          </cell>
          <cell r="U4571">
            <v>3628.25</v>
          </cell>
        </row>
        <row r="4572">
          <cell r="N4572" t="str">
            <v>650</v>
          </cell>
          <cell r="Q4572" t="str">
            <v>RIN</v>
          </cell>
          <cell r="T4572">
            <v>2627483</v>
          </cell>
          <cell r="U4572">
            <v>1332.13</v>
          </cell>
        </row>
        <row r="4573">
          <cell r="N4573" t="str">
            <v>621</v>
          </cell>
          <cell r="Q4573" t="str">
            <v>EIN</v>
          </cell>
          <cell r="T4573">
            <v>5651345</v>
          </cell>
          <cell r="U4573">
            <v>3181.59</v>
          </cell>
        </row>
        <row r="4574">
          <cell r="N4574" t="str">
            <v>624</v>
          </cell>
          <cell r="Q4574" t="str">
            <v>EP3</v>
          </cell>
          <cell r="T4574">
            <v>26330592</v>
          </cell>
          <cell r="U4574">
            <v>0</v>
          </cell>
        </row>
        <row r="4575">
          <cell r="N4575" t="str">
            <v>621</v>
          </cell>
          <cell r="Q4575" t="str">
            <v>EFV</v>
          </cell>
          <cell r="T4575">
            <v>5100</v>
          </cell>
          <cell r="U4575">
            <v>15.59</v>
          </cell>
        </row>
        <row r="4576">
          <cell r="N4576" t="str">
            <v>655</v>
          </cell>
          <cell r="Q4576" t="str">
            <v>EP3</v>
          </cell>
          <cell r="T4576">
            <v>22783</v>
          </cell>
          <cell r="U4576">
            <v>0</v>
          </cell>
        </row>
        <row r="4577">
          <cell r="N4577" t="str">
            <v>611</v>
          </cell>
          <cell r="Q4577" t="str">
            <v>EP3</v>
          </cell>
          <cell r="T4577">
            <v>287356489</v>
          </cell>
          <cell r="U4577">
            <v>0</v>
          </cell>
        </row>
        <row r="4578">
          <cell r="N4578" t="str">
            <v>626</v>
          </cell>
          <cell r="Q4578" t="str">
            <v>EFV</v>
          </cell>
          <cell r="T4578">
            <v>17984736</v>
          </cell>
          <cell r="U4578">
            <v>54997.36</v>
          </cell>
        </row>
        <row r="4579">
          <cell r="N4579" t="str">
            <v>626</v>
          </cell>
          <cell r="Q4579" t="str">
            <v>EIN</v>
          </cell>
          <cell r="T4579">
            <v>17984736</v>
          </cell>
          <cell r="U4579">
            <v>10125.4</v>
          </cell>
        </row>
        <row r="4580">
          <cell r="N4580" t="str">
            <v>624</v>
          </cell>
          <cell r="Q4580" t="str">
            <v>EP3</v>
          </cell>
          <cell r="T4580">
            <v>10684065</v>
          </cell>
          <cell r="U4580">
            <v>0</v>
          </cell>
        </row>
        <row r="4581">
          <cell r="N4581" t="str">
            <v>626</v>
          </cell>
          <cell r="Q4581" t="str">
            <v>EP3</v>
          </cell>
          <cell r="T4581">
            <v>6999936</v>
          </cell>
          <cell r="U4581">
            <v>0</v>
          </cell>
        </row>
        <row r="4582">
          <cell r="N4582" t="str">
            <v>676</v>
          </cell>
          <cell r="Q4582" t="str">
            <v>TD2</v>
          </cell>
          <cell r="T4582">
            <v>0</v>
          </cell>
          <cell r="U4582">
            <v>0</v>
          </cell>
        </row>
        <row r="4583">
          <cell r="N4583" t="str">
            <v>650</v>
          </cell>
          <cell r="Q4583" t="str">
            <v>L19</v>
          </cell>
          <cell r="T4583">
            <v>910</v>
          </cell>
          <cell r="U4583">
            <v>11284</v>
          </cell>
        </row>
        <row r="4584">
          <cell r="N4584" t="str">
            <v>660</v>
          </cell>
          <cell r="Q4584" t="str">
            <v>EIN</v>
          </cell>
          <cell r="T4584">
            <v>21868</v>
          </cell>
          <cell r="U4584">
            <v>12.34</v>
          </cell>
        </row>
        <row r="4585">
          <cell r="N4585" t="str">
            <v>624</v>
          </cell>
          <cell r="Q4585" t="str">
            <v>RIN</v>
          </cell>
          <cell r="T4585">
            <v>410400</v>
          </cell>
          <cell r="U4585">
            <v>786.74</v>
          </cell>
        </row>
        <row r="4586">
          <cell r="N4586" t="str">
            <v>641</v>
          </cell>
          <cell r="Q4586" t="str">
            <v>TDC</v>
          </cell>
          <cell r="T4586">
            <v>1444319</v>
          </cell>
          <cell r="U4586">
            <v>140.19</v>
          </cell>
        </row>
        <row r="4587">
          <cell r="N4587" t="str">
            <v>624</v>
          </cell>
          <cell r="Q4587" t="str">
            <v>DSU</v>
          </cell>
          <cell r="T4587">
            <v>6308228</v>
          </cell>
          <cell r="U4587">
            <v>209.18</v>
          </cell>
        </row>
        <row r="4588">
          <cell r="N4588" t="str">
            <v>612</v>
          </cell>
          <cell r="Q4588" t="str">
            <v>EFV</v>
          </cell>
          <cell r="T4588">
            <v>10954</v>
          </cell>
          <cell r="U4588">
            <v>33.5</v>
          </cell>
        </row>
        <row r="4589">
          <cell r="N4589" t="str">
            <v>655</v>
          </cell>
          <cell r="Q4589" t="str">
            <v>RIN</v>
          </cell>
          <cell r="T4589">
            <v>22783</v>
          </cell>
          <cell r="U4589">
            <v>55.9</v>
          </cell>
        </row>
        <row r="4590">
          <cell r="N4590" t="str">
            <v>621</v>
          </cell>
          <cell r="Q4590" t="str">
            <v>EFV</v>
          </cell>
          <cell r="T4590">
            <v>64200</v>
          </cell>
          <cell r="U4590">
            <v>196.34</v>
          </cell>
        </row>
        <row r="4591">
          <cell r="N4591" t="str">
            <v>621</v>
          </cell>
          <cell r="Q4591" t="str">
            <v>DO4</v>
          </cell>
          <cell r="T4591">
            <v>10384</v>
          </cell>
          <cell r="U4591">
            <v>0</v>
          </cell>
        </row>
        <row r="4592">
          <cell r="N4592" t="str">
            <v>620</v>
          </cell>
          <cell r="Q4592" t="str">
            <v>RIN</v>
          </cell>
          <cell r="T4592">
            <v>2187264</v>
          </cell>
          <cell r="U4592">
            <v>2832.53</v>
          </cell>
        </row>
        <row r="4593">
          <cell r="N4593" t="str">
            <v>624</v>
          </cell>
          <cell r="Q4593" t="str">
            <v>RIN</v>
          </cell>
          <cell r="T4593">
            <v>3497335</v>
          </cell>
          <cell r="U4593">
            <v>6704.39</v>
          </cell>
        </row>
        <row r="4594">
          <cell r="N4594" t="str">
            <v>626</v>
          </cell>
          <cell r="Q4594" t="str">
            <v>DSU</v>
          </cell>
          <cell r="T4594">
            <v>12690216</v>
          </cell>
          <cell r="U4594">
            <v>266.5</v>
          </cell>
        </row>
        <row r="4595">
          <cell r="N4595" t="str">
            <v>660</v>
          </cell>
          <cell r="Q4595" t="str">
            <v>EP3</v>
          </cell>
          <cell r="T4595">
            <v>617733</v>
          </cell>
          <cell r="U4595">
            <v>0</v>
          </cell>
        </row>
        <row r="4596">
          <cell r="N4596" t="str">
            <v>621</v>
          </cell>
          <cell r="Q4596" t="str">
            <v>EFV</v>
          </cell>
          <cell r="T4596">
            <v>38010850.899999999</v>
          </cell>
          <cell r="U4596">
            <v>116049.82</v>
          </cell>
        </row>
        <row r="4597">
          <cell r="N4597" t="str">
            <v>641</v>
          </cell>
          <cell r="Q4597" t="str">
            <v>LMR</v>
          </cell>
          <cell r="T4597">
            <v>77639</v>
          </cell>
          <cell r="U4597">
            <v>43.98</v>
          </cell>
        </row>
        <row r="4598">
          <cell r="N4598" t="str">
            <v>621</v>
          </cell>
          <cell r="Q4598" t="str">
            <v>TDE</v>
          </cell>
          <cell r="T4598">
            <v>39079310</v>
          </cell>
          <cell r="U4598">
            <v>0</v>
          </cell>
        </row>
        <row r="4599">
          <cell r="N4599" t="str">
            <v>611</v>
          </cell>
          <cell r="Q4599" t="str">
            <v>EIV</v>
          </cell>
          <cell r="T4599">
            <v>51122</v>
          </cell>
          <cell r="U4599">
            <v>0</v>
          </cell>
        </row>
        <row r="4600">
          <cell r="N4600" t="str">
            <v>641</v>
          </cell>
          <cell r="Q4600" t="str">
            <v>EFL</v>
          </cell>
          <cell r="T4600">
            <v>1444319</v>
          </cell>
          <cell r="U4600">
            <v>47482.05</v>
          </cell>
        </row>
        <row r="4601">
          <cell r="N4601" t="str">
            <v>641</v>
          </cell>
          <cell r="Q4601" t="str">
            <v>BFC</v>
          </cell>
          <cell r="T4601">
            <v>1444319</v>
          </cell>
          <cell r="U4601">
            <v>41701.870000000003</v>
          </cell>
        </row>
        <row r="4602">
          <cell r="N4602" t="str">
            <v>624</v>
          </cell>
          <cell r="Q4602" t="str">
            <v>TDE</v>
          </cell>
          <cell r="T4602">
            <v>3497335</v>
          </cell>
          <cell r="U4602">
            <v>0</v>
          </cell>
        </row>
        <row r="4603">
          <cell r="N4603" t="str">
            <v>621</v>
          </cell>
          <cell r="Q4603" t="str">
            <v>EFL</v>
          </cell>
          <cell r="T4603">
            <v>6442270</v>
          </cell>
          <cell r="U4603">
            <v>211787.85</v>
          </cell>
        </row>
        <row r="4604">
          <cell r="N4604" t="str">
            <v>623</v>
          </cell>
          <cell r="Q4604" t="str">
            <v>FFC</v>
          </cell>
          <cell r="T4604">
            <v>16914030</v>
          </cell>
          <cell r="U4604">
            <v>270.57</v>
          </cell>
        </row>
        <row r="4605">
          <cell r="N4605" t="str">
            <v>611</v>
          </cell>
          <cell r="Q4605" t="str">
            <v>PPT</v>
          </cell>
          <cell r="T4605">
            <v>287356489</v>
          </cell>
          <cell r="U4605">
            <v>0</v>
          </cell>
        </row>
        <row r="4606">
          <cell r="N4606" t="str">
            <v>660</v>
          </cell>
          <cell r="Q4606" t="str">
            <v>E16</v>
          </cell>
          <cell r="T4606">
            <v>988</v>
          </cell>
          <cell r="U4606">
            <v>31.15</v>
          </cell>
        </row>
        <row r="4607">
          <cell r="N4607" t="str">
            <v>624</v>
          </cell>
          <cell r="Q4607" t="str">
            <v>LMR</v>
          </cell>
          <cell r="T4607">
            <v>6308228</v>
          </cell>
          <cell r="U4607">
            <v>5359.04</v>
          </cell>
        </row>
        <row r="4608">
          <cell r="N4608" t="str">
            <v>624</v>
          </cell>
          <cell r="Q4608" t="str">
            <v>TDE</v>
          </cell>
          <cell r="T4608">
            <v>8616199</v>
          </cell>
          <cell r="U4608">
            <v>0</v>
          </cell>
        </row>
        <row r="4609">
          <cell r="N4609" t="str">
            <v>624</v>
          </cell>
          <cell r="Q4609" t="str">
            <v>LMR</v>
          </cell>
          <cell r="T4609">
            <v>7757167</v>
          </cell>
          <cell r="U4609">
            <v>6507.87</v>
          </cell>
        </row>
        <row r="4610">
          <cell r="N4610" t="str">
            <v>624</v>
          </cell>
          <cell r="Q4610" t="str">
            <v>EFL</v>
          </cell>
          <cell r="T4610">
            <v>8616199</v>
          </cell>
          <cell r="U4610">
            <v>283257.55</v>
          </cell>
        </row>
        <row r="4611">
          <cell r="N4611" t="str">
            <v>650</v>
          </cell>
          <cell r="Q4611" t="str">
            <v>EFL</v>
          </cell>
          <cell r="T4611">
            <v>2627483</v>
          </cell>
          <cell r="U4611">
            <v>86378.5</v>
          </cell>
        </row>
        <row r="4612">
          <cell r="N4612" t="str">
            <v>626</v>
          </cell>
          <cell r="Q4612" t="str">
            <v>TDE</v>
          </cell>
          <cell r="T4612">
            <v>13372524</v>
          </cell>
          <cell r="U4612">
            <v>0</v>
          </cell>
        </row>
        <row r="4613">
          <cell r="N4613" t="str">
            <v>623</v>
          </cell>
          <cell r="Q4613" t="str">
            <v>EFL</v>
          </cell>
          <cell r="T4613">
            <v>16914030</v>
          </cell>
          <cell r="U4613">
            <v>556048.71</v>
          </cell>
        </row>
        <row r="4614">
          <cell r="N4614" t="str">
            <v>642</v>
          </cell>
          <cell r="Q4614" t="str">
            <v>BFC</v>
          </cell>
          <cell r="T4614">
            <v>26102</v>
          </cell>
          <cell r="U4614">
            <v>753.33</v>
          </cell>
        </row>
        <row r="4615">
          <cell r="N4615" t="str">
            <v>641</v>
          </cell>
          <cell r="Q4615" t="str">
            <v>TDE</v>
          </cell>
          <cell r="T4615">
            <v>3405</v>
          </cell>
          <cell r="U4615">
            <v>0</v>
          </cell>
        </row>
        <row r="4616">
          <cell r="N4616" t="str">
            <v>641</v>
          </cell>
          <cell r="Q4616" t="str">
            <v>LMR</v>
          </cell>
          <cell r="T4616">
            <v>603439</v>
          </cell>
          <cell r="U4616">
            <v>342</v>
          </cell>
        </row>
        <row r="4617">
          <cell r="N4617" t="str">
            <v>621</v>
          </cell>
          <cell r="Q4617" t="str">
            <v>EFL</v>
          </cell>
          <cell r="T4617">
            <v>76584160.599999994</v>
          </cell>
          <cell r="U4617">
            <v>2517878.73</v>
          </cell>
        </row>
        <row r="4618">
          <cell r="N4618" t="str">
            <v>623</v>
          </cell>
          <cell r="Q4618" t="str">
            <v>TDE</v>
          </cell>
          <cell r="T4618">
            <v>2279268</v>
          </cell>
          <cell r="U4618">
            <v>0</v>
          </cell>
        </row>
        <row r="4619">
          <cell r="N4619" t="str">
            <v>623</v>
          </cell>
          <cell r="Q4619" t="str">
            <v>BFC</v>
          </cell>
          <cell r="T4619">
            <v>16914030</v>
          </cell>
          <cell r="U4619">
            <v>488443.34</v>
          </cell>
        </row>
        <row r="4620">
          <cell r="N4620" t="str">
            <v>621</v>
          </cell>
          <cell r="Q4620" t="str">
            <v>LMR</v>
          </cell>
          <cell r="T4620">
            <v>63880</v>
          </cell>
          <cell r="U4620">
            <v>155.41999999999999</v>
          </cell>
        </row>
        <row r="4621">
          <cell r="N4621" t="str">
            <v>623</v>
          </cell>
          <cell r="Q4621" t="str">
            <v>LMR</v>
          </cell>
          <cell r="T4621">
            <v>144480</v>
          </cell>
          <cell r="U4621">
            <v>190.71</v>
          </cell>
        </row>
        <row r="4622">
          <cell r="N4622" t="str">
            <v>621</v>
          </cell>
          <cell r="Q4622" t="str">
            <v>BFC</v>
          </cell>
          <cell r="T4622">
            <v>38010850.899999999</v>
          </cell>
          <cell r="U4622">
            <v>1097981.75</v>
          </cell>
        </row>
        <row r="4623">
          <cell r="N4623" t="str">
            <v>624</v>
          </cell>
          <cell r="Q4623" t="str">
            <v>LMR</v>
          </cell>
          <cell r="T4623">
            <v>2724439</v>
          </cell>
          <cell r="U4623">
            <v>2304.85</v>
          </cell>
        </row>
        <row r="4624">
          <cell r="N4624" t="str">
            <v>626</v>
          </cell>
          <cell r="Q4624" t="str">
            <v>DO0</v>
          </cell>
          <cell r="T4624">
            <v>2208492</v>
          </cell>
          <cell r="U4624">
            <v>159.01</v>
          </cell>
        </row>
        <row r="4625">
          <cell r="N4625" t="str">
            <v>623</v>
          </cell>
          <cell r="Q4625" t="str">
            <v>PPT</v>
          </cell>
          <cell r="T4625">
            <v>165344</v>
          </cell>
          <cell r="U4625">
            <v>0</v>
          </cell>
        </row>
        <row r="4626">
          <cell r="N4626" t="str">
            <v>655</v>
          </cell>
          <cell r="Q4626" t="str">
            <v>FFC</v>
          </cell>
          <cell r="T4626">
            <v>22783</v>
          </cell>
          <cell r="U4626">
            <v>0.35</v>
          </cell>
        </row>
        <row r="4627">
          <cell r="N4627" t="str">
            <v>624</v>
          </cell>
          <cell r="Q4627" t="str">
            <v>BFC</v>
          </cell>
          <cell r="T4627">
            <v>10684065</v>
          </cell>
          <cell r="U4627">
            <v>307198.90999999997</v>
          </cell>
        </row>
        <row r="4628">
          <cell r="N4628" t="str">
            <v>623</v>
          </cell>
          <cell r="Q4628" t="str">
            <v>LMR</v>
          </cell>
          <cell r="T4628">
            <v>16914030</v>
          </cell>
          <cell r="U4628">
            <v>22108.54</v>
          </cell>
        </row>
        <row r="4629">
          <cell r="N4629" t="str">
            <v>621</v>
          </cell>
          <cell r="Q4629" t="str">
            <v>LMR</v>
          </cell>
          <cell r="T4629">
            <v>616541</v>
          </cell>
          <cell r="U4629">
            <v>1500.04</v>
          </cell>
        </row>
        <row r="4630">
          <cell r="N4630" t="str">
            <v>624</v>
          </cell>
          <cell r="Q4630" t="str">
            <v>DO0</v>
          </cell>
          <cell r="T4630">
            <v>2290752</v>
          </cell>
          <cell r="U4630">
            <v>322.99</v>
          </cell>
        </row>
        <row r="4631">
          <cell r="N4631" t="str">
            <v>625</v>
          </cell>
          <cell r="Q4631" t="str">
            <v>TDE</v>
          </cell>
          <cell r="T4631">
            <v>7485588</v>
          </cell>
          <cell r="U4631">
            <v>0</v>
          </cell>
        </row>
        <row r="4632">
          <cell r="N4632" t="str">
            <v>625</v>
          </cell>
          <cell r="Q4632" t="str">
            <v>EIV</v>
          </cell>
          <cell r="T4632">
            <v>7485588</v>
          </cell>
          <cell r="U4632">
            <v>0</v>
          </cell>
        </row>
        <row r="4633">
          <cell r="N4633" t="str">
            <v>625</v>
          </cell>
          <cell r="Q4633" t="str">
            <v>FFC</v>
          </cell>
          <cell r="T4633">
            <v>7485588</v>
          </cell>
          <cell r="U4633">
            <v>104.8</v>
          </cell>
        </row>
        <row r="4634">
          <cell r="N4634" t="str">
            <v>611</v>
          </cell>
          <cell r="Q4634" t="str">
            <v>LMR</v>
          </cell>
          <cell r="T4634">
            <v>318939</v>
          </cell>
          <cell r="U4634">
            <v>860.9</v>
          </cell>
        </row>
        <row r="4635">
          <cell r="N4635" t="str">
            <v>650</v>
          </cell>
          <cell r="Q4635" t="str">
            <v>BFC</v>
          </cell>
          <cell r="T4635">
            <v>66539</v>
          </cell>
          <cell r="U4635">
            <v>1922.59</v>
          </cell>
        </row>
        <row r="4636">
          <cell r="N4636" t="str">
            <v>611</v>
          </cell>
          <cell r="Q4636" t="str">
            <v>FFC</v>
          </cell>
          <cell r="T4636">
            <v>27208799</v>
          </cell>
          <cell r="U4636">
            <v>461.18</v>
          </cell>
        </row>
        <row r="4637">
          <cell r="N4637" t="str">
            <v>612</v>
          </cell>
          <cell r="Q4637" t="str">
            <v>EFL</v>
          </cell>
          <cell r="T4637">
            <v>10954</v>
          </cell>
          <cell r="U4637">
            <v>360.12</v>
          </cell>
        </row>
        <row r="4638">
          <cell r="N4638" t="str">
            <v>613</v>
          </cell>
          <cell r="Q4638" t="str">
            <v>BFC</v>
          </cell>
          <cell r="T4638">
            <v>1254503</v>
          </cell>
          <cell r="U4638">
            <v>36246.559999999998</v>
          </cell>
        </row>
        <row r="4639">
          <cell r="N4639" t="str">
            <v>650</v>
          </cell>
          <cell r="Q4639" t="str">
            <v>EFL</v>
          </cell>
          <cell r="T4639">
            <v>66539</v>
          </cell>
          <cell r="U4639">
            <v>2187.42</v>
          </cell>
        </row>
        <row r="4640">
          <cell r="N4640" t="str">
            <v>650</v>
          </cell>
          <cell r="Q4640" t="str">
            <v>EIV</v>
          </cell>
          <cell r="T4640">
            <v>3086</v>
          </cell>
          <cell r="U4640">
            <v>0</v>
          </cell>
        </row>
        <row r="4641">
          <cell r="N4641" t="str">
            <v>621</v>
          </cell>
          <cell r="Q4641" t="str">
            <v>RAU</v>
          </cell>
          <cell r="T4641">
            <v>38010850.899999999</v>
          </cell>
          <cell r="U4641">
            <v>1292.3599999999999</v>
          </cell>
        </row>
        <row r="4642">
          <cell r="N4642" t="str">
            <v>612</v>
          </cell>
          <cell r="Q4642" t="str">
            <v>CC</v>
          </cell>
          <cell r="T4642">
            <v>0</v>
          </cell>
          <cell r="U4642">
            <v>42327.64</v>
          </cell>
        </row>
        <row r="4643">
          <cell r="N4643" t="str">
            <v>641</v>
          </cell>
          <cell r="Q4643" t="str">
            <v>DSM</v>
          </cell>
          <cell r="T4643">
            <v>50144</v>
          </cell>
          <cell r="U4643">
            <v>283.70999999999998</v>
          </cell>
        </row>
        <row r="4644">
          <cell r="N4644" t="str">
            <v>650</v>
          </cell>
          <cell r="Q4644" t="str">
            <v>CAP</v>
          </cell>
          <cell r="T4644">
            <v>3117477</v>
          </cell>
          <cell r="U4644">
            <v>8.8699999999999992</v>
          </cell>
        </row>
        <row r="4645">
          <cell r="N4645" t="str">
            <v>624</v>
          </cell>
          <cell r="Q4645" t="str">
            <v>RAU</v>
          </cell>
          <cell r="T4645">
            <v>8563576</v>
          </cell>
          <cell r="U4645">
            <v>243.95</v>
          </cell>
        </row>
        <row r="4646">
          <cell r="N4646" t="str">
            <v>624</v>
          </cell>
          <cell r="Q4646" t="str">
            <v>OMS</v>
          </cell>
          <cell r="T4646">
            <v>8729930</v>
          </cell>
          <cell r="U4646">
            <v>2173.77</v>
          </cell>
        </row>
        <row r="4647">
          <cell r="N4647" t="str">
            <v>621</v>
          </cell>
          <cell r="Q4647" t="str">
            <v>RAU</v>
          </cell>
          <cell r="T4647">
            <v>76584160.599999994</v>
          </cell>
          <cell r="U4647">
            <v>2611.96</v>
          </cell>
        </row>
        <row r="4648">
          <cell r="N4648" t="str">
            <v>624</v>
          </cell>
          <cell r="Q4648" t="str">
            <v>DC</v>
          </cell>
          <cell r="T4648">
            <v>358.18</v>
          </cell>
          <cell r="U4648">
            <v>1736.48</v>
          </cell>
        </row>
        <row r="4649">
          <cell r="N4649" t="str">
            <v>620</v>
          </cell>
          <cell r="Q4649" t="str">
            <v>RAU</v>
          </cell>
          <cell r="T4649">
            <v>2187264</v>
          </cell>
          <cell r="U4649">
            <v>30.74</v>
          </cell>
        </row>
        <row r="4650">
          <cell r="N4650" t="str">
            <v>624</v>
          </cell>
          <cell r="Q4650" t="str">
            <v>DSO</v>
          </cell>
          <cell r="T4650">
            <v>-5676828</v>
          </cell>
          <cell r="U4650">
            <v>1763.61</v>
          </cell>
        </row>
        <row r="4651">
          <cell r="N4651" t="str">
            <v>623</v>
          </cell>
          <cell r="Q4651" t="str">
            <v>TSE</v>
          </cell>
          <cell r="T4651">
            <v>16988622</v>
          </cell>
          <cell r="U4651">
            <v>0</v>
          </cell>
        </row>
        <row r="4652">
          <cell r="N4652" t="str">
            <v>641</v>
          </cell>
          <cell r="Q4652" t="str">
            <v>DSM</v>
          </cell>
          <cell r="T4652">
            <v>3405</v>
          </cell>
          <cell r="U4652">
            <v>19.29</v>
          </cell>
        </row>
        <row r="4653">
          <cell r="N4653" t="str">
            <v>611</v>
          </cell>
          <cell r="Q4653" t="str">
            <v>RAU</v>
          </cell>
          <cell r="T4653">
            <v>27206711</v>
          </cell>
          <cell r="U4653">
            <v>1143.45</v>
          </cell>
        </row>
        <row r="4654">
          <cell r="N4654" t="str">
            <v>650</v>
          </cell>
          <cell r="Q4654" t="str">
            <v>OMS</v>
          </cell>
          <cell r="T4654">
            <v>2627483</v>
          </cell>
          <cell r="U4654">
            <v>572.80999999999995</v>
          </cell>
        </row>
        <row r="4655">
          <cell r="N4655" t="str">
            <v>660</v>
          </cell>
          <cell r="Q4655" t="str">
            <v>RAU</v>
          </cell>
          <cell r="T4655">
            <v>617733</v>
          </cell>
          <cell r="U4655">
            <v>3.77</v>
          </cell>
        </row>
        <row r="4656">
          <cell r="N4656" t="str">
            <v>621</v>
          </cell>
          <cell r="Q4656" t="str">
            <v>TSE</v>
          </cell>
          <cell r="T4656">
            <v>6513150</v>
          </cell>
          <cell r="U4656">
            <v>0</v>
          </cell>
        </row>
        <row r="4657">
          <cell r="N4657" t="str">
            <v>622</v>
          </cell>
          <cell r="Q4657" t="str">
            <v>TSE</v>
          </cell>
          <cell r="T4657">
            <v>2581405</v>
          </cell>
          <cell r="U4657">
            <v>0</v>
          </cell>
        </row>
        <row r="4658">
          <cell r="N4658" t="str">
            <v>622</v>
          </cell>
          <cell r="Q4658" t="str">
            <v>EP2</v>
          </cell>
          <cell r="T4658">
            <v>2565085</v>
          </cell>
          <cell r="U4658">
            <v>-100.4</v>
          </cell>
        </row>
        <row r="4659">
          <cell r="N4659" t="str">
            <v>626</v>
          </cell>
          <cell r="Q4659" t="str">
            <v>FVC</v>
          </cell>
          <cell r="T4659">
            <v>3234720</v>
          </cell>
          <cell r="U4659">
            <v>0</v>
          </cell>
        </row>
        <row r="4660">
          <cell r="N4660" t="str">
            <v>624</v>
          </cell>
          <cell r="Q4660" t="str">
            <v>OMS</v>
          </cell>
          <cell r="T4660">
            <v>919560</v>
          </cell>
          <cell r="U4660">
            <v>228.97</v>
          </cell>
        </row>
        <row r="4661">
          <cell r="N4661" t="str">
            <v>624</v>
          </cell>
          <cell r="Q4661" t="str">
            <v>DO6</v>
          </cell>
          <cell r="T4661">
            <v>116400</v>
          </cell>
          <cell r="U4661">
            <v>9.43</v>
          </cell>
        </row>
        <row r="4662">
          <cell r="N4662" t="str">
            <v>650</v>
          </cell>
          <cell r="Q4662" t="str">
            <v>OMS</v>
          </cell>
          <cell r="T4662">
            <v>3086</v>
          </cell>
          <cell r="U4662">
            <v>0.66</v>
          </cell>
        </row>
        <row r="4663">
          <cell r="N4663" t="str">
            <v>623</v>
          </cell>
          <cell r="Q4663" t="str">
            <v>RAU</v>
          </cell>
          <cell r="T4663">
            <v>144480</v>
          </cell>
          <cell r="U4663">
            <v>5.93</v>
          </cell>
        </row>
        <row r="4664">
          <cell r="N4664" t="str">
            <v>623</v>
          </cell>
          <cell r="Q4664" t="str">
            <v>DC</v>
          </cell>
          <cell r="T4664">
            <v>611.20000000000005</v>
          </cell>
          <cell r="U4664">
            <v>6428.66</v>
          </cell>
        </row>
        <row r="4665">
          <cell r="N4665" t="str">
            <v>612</v>
          </cell>
          <cell r="Q4665" t="str">
            <v>GPW</v>
          </cell>
          <cell r="T4665">
            <v>25628.5</v>
          </cell>
          <cell r="U4665">
            <v>31.75</v>
          </cell>
        </row>
        <row r="4666">
          <cell r="N4666" t="str">
            <v>676</v>
          </cell>
          <cell r="Q4666" t="str">
            <v>RAU</v>
          </cell>
          <cell r="T4666">
            <v>6261000</v>
          </cell>
          <cell r="U4666">
            <v>86.32</v>
          </cell>
        </row>
        <row r="4667">
          <cell r="N4667" t="str">
            <v>626</v>
          </cell>
          <cell r="Q4667" t="str">
            <v>EP2</v>
          </cell>
          <cell r="T4667">
            <v>6999936</v>
          </cell>
          <cell r="U4667">
            <v>714</v>
          </cell>
        </row>
        <row r="4668">
          <cell r="N4668" t="str">
            <v>621</v>
          </cell>
          <cell r="Q4668" t="str">
            <v>EP2</v>
          </cell>
          <cell r="T4668">
            <v>112203</v>
          </cell>
          <cell r="U4668">
            <v>16.489999999999998</v>
          </cell>
        </row>
        <row r="4669">
          <cell r="N4669" t="str">
            <v>611</v>
          </cell>
          <cell r="Q4669" t="str">
            <v>GPW</v>
          </cell>
          <cell r="T4669">
            <v>482145.3</v>
          </cell>
          <cell r="U4669">
            <v>597.1</v>
          </cell>
        </row>
        <row r="4670">
          <cell r="N4670" t="str">
            <v>624</v>
          </cell>
          <cell r="Q4670" t="str">
            <v>DC</v>
          </cell>
          <cell r="T4670">
            <v>50328.77</v>
          </cell>
          <cell r="U4670">
            <v>628203.65</v>
          </cell>
        </row>
        <row r="4671">
          <cell r="N4671" t="str">
            <v>685</v>
          </cell>
          <cell r="Q4671" t="str">
            <v>RAU</v>
          </cell>
          <cell r="T4671">
            <v>18788</v>
          </cell>
          <cell r="U4671">
            <v>0.85</v>
          </cell>
        </row>
        <row r="4672">
          <cell r="N4672" t="str">
            <v>626</v>
          </cell>
          <cell r="Q4672" t="str">
            <v>FVC</v>
          </cell>
          <cell r="T4672">
            <v>6999936</v>
          </cell>
          <cell r="U4672">
            <v>0</v>
          </cell>
        </row>
        <row r="4673">
          <cell r="N4673" t="str">
            <v>624</v>
          </cell>
          <cell r="Q4673" t="str">
            <v>DC</v>
          </cell>
          <cell r="T4673">
            <v>28434.97</v>
          </cell>
          <cell r="U4673">
            <v>352634.35</v>
          </cell>
        </row>
        <row r="4674">
          <cell r="N4674" t="str">
            <v>626</v>
          </cell>
          <cell r="Q4674" t="str">
            <v>CAP</v>
          </cell>
          <cell r="T4674">
            <v>893970</v>
          </cell>
          <cell r="U4674">
            <v>9.83</v>
          </cell>
        </row>
        <row r="4675">
          <cell r="N4675" t="str">
            <v>624</v>
          </cell>
          <cell r="Q4675" t="str">
            <v>EP2</v>
          </cell>
          <cell r="T4675">
            <v>3497335</v>
          </cell>
          <cell r="U4675">
            <v>423.17</v>
          </cell>
        </row>
        <row r="4676">
          <cell r="N4676" t="str">
            <v>624</v>
          </cell>
          <cell r="Q4676" t="str">
            <v>TSE</v>
          </cell>
          <cell r="T4676">
            <v>3497335</v>
          </cell>
          <cell r="U4676">
            <v>0</v>
          </cell>
        </row>
        <row r="4677">
          <cell r="N4677" t="str">
            <v>632</v>
          </cell>
          <cell r="Q4677" t="str">
            <v>DC</v>
          </cell>
          <cell r="T4677">
            <v>534845</v>
          </cell>
          <cell r="U4677">
            <v>5348450</v>
          </cell>
        </row>
        <row r="4678">
          <cell r="N4678" t="str">
            <v>625</v>
          </cell>
          <cell r="Q4678" t="str">
            <v>DSM</v>
          </cell>
          <cell r="T4678">
            <v>7485588</v>
          </cell>
          <cell r="U4678">
            <v>7777.52</v>
          </cell>
        </row>
        <row r="4679">
          <cell r="N4679" t="str">
            <v>650</v>
          </cell>
          <cell r="Q4679" t="str">
            <v>FVC</v>
          </cell>
          <cell r="T4679">
            <v>18305</v>
          </cell>
          <cell r="U4679">
            <v>0</v>
          </cell>
        </row>
        <row r="4680">
          <cell r="N4680" t="str">
            <v>613</v>
          </cell>
          <cell r="Q4680" t="str">
            <v>FVC</v>
          </cell>
          <cell r="T4680">
            <v>1254503</v>
          </cell>
          <cell r="U4680">
            <v>0</v>
          </cell>
        </row>
        <row r="4681">
          <cell r="N4681" t="str">
            <v>626</v>
          </cell>
          <cell r="Q4681" t="str">
            <v>OMS</v>
          </cell>
          <cell r="T4681">
            <v>973269</v>
          </cell>
          <cell r="U4681">
            <v>207.3</v>
          </cell>
        </row>
        <row r="4682">
          <cell r="N4682" t="str">
            <v>626</v>
          </cell>
          <cell r="Q4682" t="str">
            <v>RAU</v>
          </cell>
          <cell r="T4682">
            <v>973269</v>
          </cell>
          <cell r="U4682">
            <v>23.37</v>
          </cell>
        </row>
        <row r="4683">
          <cell r="N4683" t="str">
            <v>642</v>
          </cell>
          <cell r="Q4683" t="str">
            <v>TSE</v>
          </cell>
          <cell r="T4683">
            <v>1358</v>
          </cell>
          <cell r="U4683">
            <v>0</v>
          </cell>
        </row>
        <row r="4684">
          <cell r="N4684" t="str">
            <v>611</v>
          </cell>
          <cell r="Q4684" t="str">
            <v>FVC</v>
          </cell>
          <cell r="T4684">
            <v>287383192</v>
          </cell>
          <cell r="U4684">
            <v>0</v>
          </cell>
        </row>
        <row r="4685">
          <cell r="N4685" t="str">
            <v>612</v>
          </cell>
          <cell r="Q4685" t="str">
            <v>DSM</v>
          </cell>
          <cell r="T4685">
            <v>10954</v>
          </cell>
          <cell r="U4685">
            <v>58.74</v>
          </cell>
        </row>
        <row r="4686">
          <cell r="N4686" t="str">
            <v>623</v>
          </cell>
          <cell r="Q4686" t="str">
            <v>RAU</v>
          </cell>
          <cell r="T4686">
            <v>4909440</v>
          </cell>
          <cell r="U4686">
            <v>201.27</v>
          </cell>
        </row>
        <row r="4687">
          <cell r="N4687" t="str">
            <v>624</v>
          </cell>
          <cell r="Q4687" t="str">
            <v>OMS</v>
          </cell>
          <cell r="T4687">
            <v>26330592</v>
          </cell>
          <cell r="U4687">
            <v>6556.3</v>
          </cell>
        </row>
        <row r="4688">
          <cell r="N4688" t="str">
            <v>623</v>
          </cell>
          <cell r="Q4688" t="str">
            <v>DSM</v>
          </cell>
          <cell r="T4688">
            <v>165344</v>
          </cell>
          <cell r="U4688">
            <v>1095.73</v>
          </cell>
        </row>
        <row r="4689">
          <cell r="N4689" t="str">
            <v>623</v>
          </cell>
          <cell r="Q4689" t="str">
            <v>DC</v>
          </cell>
          <cell r="T4689">
            <v>56267.97</v>
          </cell>
          <cell r="U4689">
            <v>606225.38</v>
          </cell>
        </row>
        <row r="4690">
          <cell r="N4690" t="str">
            <v>676</v>
          </cell>
          <cell r="Q4690" t="str">
            <v>DSM</v>
          </cell>
          <cell r="T4690">
            <v>3627000</v>
          </cell>
          <cell r="U4690">
            <v>6651.92</v>
          </cell>
        </row>
        <row r="4691">
          <cell r="N4691" t="str">
            <v>676</v>
          </cell>
          <cell r="Q4691" t="str">
            <v>FVC</v>
          </cell>
          <cell r="T4691">
            <v>6261000</v>
          </cell>
          <cell r="U4691">
            <v>0</v>
          </cell>
        </row>
        <row r="4692">
          <cell r="N4692" t="str">
            <v>623</v>
          </cell>
          <cell r="Q4692" t="str">
            <v>OMS</v>
          </cell>
          <cell r="T4692">
            <v>2279268</v>
          </cell>
          <cell r="U4692">
            <v>583.48</v>
          </cell>
        </row>
        <row r="4693">
          <cell r="N4693" t="str">
            <v>621</v>
          </cell>
          <cell r="Q4693" t="str">
            <v>FVC</v>
          </cell>
          <cell r="T4693">
            <v>636853</v>
          </cell>
          <cell r="U4693">
            <v>0</v>
          </cell>
        </row>
        <row r="4694">
          <cell r="N4694" t="str">
            <v>626</v>
          </cell>
          <cell r="Q4694" t="str">
            <v>DC</v>
          </cell>
          <cell r="T4694">
            <v>21377.99</v>
          </cell>
          <cell r="U4694">
            <v>492239.03</v>
          </cell>
        </row>
        <row r="4695">
          <cell r="N4695" t="str">
            <v>626</v>
          </cell>
          <cell r="Q4695" t="str">
            <v>DC</v>
          </cell>
          <cell r="T4695">
            <v>3514.34</v>
          </cell>
          <cell r="U4695">
            <v>81427.25</v>
          </cell>
        </row>
        <row r="4696">
          <cell r="N4696" t="str">
            <v>655</v>
          </cell>
          <cell r="Q4696" t="str">
            <v>CAP</v>
          </cell>
          <cell r="T4696">
            <v>617553</v>
          </cell>
          <cell r="U4696">
            <v>9.81</v>
          </cell>
        </row>
        <row r="4697">
          <cell r="N4697" t="str">
            <v>641</v>
          </cell>
          <cell r="Q4697" t="str">
            <v>EP2</v>
          </cell>
          <cell r="T4697">
            <v>50144</v>
          </cell>
          <cell r="U4697">
            <v>-7.0000000000000007E-2</v>
          </cell>
        </row>
        <row r="4698">
          <cell r="N4698" t="str">
            <v>641</v>
          </cell>
          <cell r="Q4698" t="str">
            <v>DSM</v>
          </cell>
          <cell r="T4698">
            <v>1444319</v>
          </cell>
          <cell r="U4698">
            <v>8179.08</v>
          </cell>
        </row>
        <row r="4699">
          <cell r="N4699" t="str">
            <v>611</v>
          </cell>
          <cell r="Q4699" t="str">
            <v>CAP</v>
          </cell>
          <cell r="T4699">
            <v>12495</v>
          </cell>
          <cell r="U4699">
            <v>0.22</v>
          </cell>
        </row>
        <row r="4700">
          <cell r="N4700" t="str">
            <v>621</v>
          </cell>
          <cell r="Q4700" t="str">
            <v>FVC</v>
          </cell>
          <cell r="T4700">
            <v>76662292</v>
          </cell>
          <cell r="U4700">
            <v>0</v>
          </cell>
        </row>
        <row r="4701">
          <cell r="N4701" t="str">
            <v>642</v>
          </cell>
          <cell r="Q4701" t="str">
            <v>RIV</v>
          </cell>
          <cell r="T4701">
            <v>1358</v>
          </cell>
          <cell r="U4701">
            <v>0</v>
          </cell>
        </row>
        <row r="4702">
          <cell r="N4702" t="str">
            <v>641</v>
          </cell>
          <cell r="Q4702" t="str">
            <v>MSO</v>
          </cell>
          <cell r="T4702">
            <v>603439</v>
          </cell>
          <cell r="U4702">
            <v>318.60000000000002</v>
          </cell>
        </row>
        <row r="4703">
          <cell r="N4703" t="str">
            <v>623</v>
          </cell>
          <cell r="Q4703" t="str">
            <v>MSO</v>
          </cell>
          <cell r="T4703">
            <v>83608059</v>
          </cell>
          <cell r="U4703">
            <v>66468.13</v>
          </cell>
        </row>
        <row r="4704">
          <cell r="N4704" t="str">
            <v>613</v>
          </cell>
          <cell r="Q4704" t="str">
            <v>PRC</v>
          </cell>
          <cell r="T4704">
            <v>1254503</v>
          </cell>
          <cell r="U4704">
            <v>3243.26</v>
          </cell>
        </row>
        <row r="4705">
          <cell r="N4705" t="str">
            <v>624</v>
          </cell>
          <cell r="Q4705" t="str">
            <v>TSC</v>
          </cell>
          <cell r="T4705">
            <v>23102080</v>
          </cell>
          <cell r="U4705">
            <v>0</v>
          </cell>
        </row>
        <row r="4706">
          <cell r="N4706" t="str">
            <v>625</v>
          </cell>
          <cell r="Q4706" t="str">
            <v>RIV</v>
          </cell>
          <cell r="T4706">
            <v>124800</v>
          </cell>
          <cell r="U4706">
            <v>0</v>
          </cell>
        </row>
        <row r="4707">
          <cell r="N4707" t="str">
            <v>660</v>
          </cell>
          <cell r="Q4707" t="str">
            <v>MSO</v>
          </cell>
          <cell r="T4707">
            <v>862411</v>
          </cell>
          <cell r="U4707">
            <v>103.62</v>
          </cell>
        </row>
        <row r="4708">
          <cell r="N4708" t="str">
            <v>660</v>
          </cell>
          <cell r="Q4708" t="str">
            <v>TSC</v>
          </cell>
          <cell r="T4708">
            <v>2009</v>
          </cell>
          <cell r="U4708">
            <v>0</v>
          </cell>
        </row>
        <row r="4709">
          <cell r="N4709" t="str">
            <v>641</v>
          </cell>
          <cell r="Q4709" t="str">
            <v>MSO</v>
          </cell>
          <cell r="T4709">
            <v>3405</v>
          </cell>
          <cell r="U4709">
            <v>1.8</v>
          </cell>
        </row>
        <row r="4710">
          <cell r="N4710" t="str">
            <v>623</v>
          </cell>
          <cell r="Q4710" t="str">
            <v>MSO</v>
          </cell>
          <cell r="T4710">
            <v>4909440</v>
          </cell>
          <cell r="U4710">
            <v>3903.01</v>
          </cell>
        </row>
        <row r="4711">
          <cell r="N4711" t="str">
            <v>655</v>
          </cell>
          <cell r="Q4711" t="str">
            <v>RIV</v>
          </cell>
          <cell r="T4711">
            <v>617553</v>
          </cell>
          <cell r="U4711">
            <v>0</v>
          </cell>
        </row>
        <row r="4712">
          <cell r="N4712" t="str">
            <v>611</v>
          </cell>
          <cell r="Q4712" t="str">
            <v>MSO</v>
          </cell>
          <cell r="T4712">
            <v>318939</v>
          </cell>
          <cell r="U4712">
            <v>285.82</v>
          </cell>
        </row>
        <row r="4713">
          <cell r="N4713" t="str">
            <v>612</v>
          </cell>
          <cell r="Q4713" t="str">
            <v>RIV</v>
          </cell>
          <cell r="T4713">
            <v>6856739</v>
          </cell>
          <cell r="U4713">
            <v>0</v>
          </cell>
        </row>
        <row r="4714">
          <cell r="N4714" t="str">
            <v>641</v>
          </cell>
          <cell r="Q4714" t="str">
            <v>TSC</v>
          </cell>
          <cell r="T4714">
            <v>50144</v>
          </cell>
          <cell r="U4714">
            <v>0</v>
          </cell>
        </row>
        <row r="4715">
          <cell r="N4715" t="str">
            <v>624</v>
          </cell>
          <cell r="Q4715" t="str">
            <v>DO8</v>
          </cell>
          <cell r="T4715">
            <v>116400</v>
          </cell>
          <cell r="U4715">
            <v>1.4</v>
          </cell>
        </row>
        <row r="4716">
          <cell r="N4716" t="str">
            <v>611</v>
          </cell>
          <cell r="Q4716" t="str">
            <v>EP4</v>
          </cell>
          <cell r="T4716">
            <v>287356489</v>
          </cell>
          <cell r="U4716">
            <v>0</v>
          </cell>
        </row>
        <row r="4717">
          <cell r="N4717" t="str">
            <v>624</v>
          </cell>
          <cell r="Q4717" t="str">
            <v>RIV</v>
          </cell>
          <cell r="T4717">
            <v>23102080</v>
          </cell>
          <cell r="U4717">
            <v>0</v>
          </cell>
        </row>
        <row r="4718">
          <cell r="N4718" t="str">
            <v>624</v>
          </cell>
          <cell r="Q4718" t="str">
            <v>MSO</v>
          </cell>
          <cell r="T4718">
            <v>23102080</v>
          </cell>
          <cell r="U4718">
            <v>13545.89</v>
          </cell>
        </row>
        <row r="4719">
          <cell r="N4719" t="str">
            <v>622</v>
          </cell>
          <cell r="Q4719" t="str">
            <v>LMV</v>
          </cell>
          <cell r="T4719">
            <v>2558660</v>
          </cell>
          <cell r="U4719">
            <v>-637.52</v>
          </cell>
        </row>
        <row r="4720">
          <cell r="N4720" t="str">
            <v>626</v>
          </cell>
          <cell r="Q4720" t="str">
            <v>RIV</v>
          </cell>
          <cell r="T4720">
            <v>13372524</v>
          </cell>
          <cell r="U4720">
            <v>0</v>
          </cell>
        </row>
        <row r="4721">
          <cell r="N4721" t="str">
            <v>633</v>
          </cell>
          <cell r="Q4721" t="str">
            <v>RIV</v>
          </cell>
          <cell r="T4721">
            <v>253803667</v>
          </cell>
          <cell r="U4721">
            <v>0</v>
          </cell>
        </row>
        <row r="4722">
          <cell r="N4722" t="str">
            <v>621</v>
          </cell>
          <cell r="Q4722" t="str">
            <v>RIV</v>
          </cell>
          <cell r="T4722">
            <v>5651345</v>
          </cell>
          <cell r="U4722">
            <v>0</v>
          </cell>
        </row>
        <row r="4723">
          <cell r="N4723" t="str">
            <v>611</v>
          </cell>
          <cell r="Q4723" t="str">
            <v>LMV</v>
          </cell>
          <cell r="T4723">
            <v>287356949</v>
          </cell>
          <cell r="U4723">
            <v>-30732.639999999999</v>
          </cell>
        </row>
        <row r="4724">
          <cell r="N4724" t="str">
            <v>621</v>
          </cell>
          <cell r="Q4724" t="str">
            <v>PRC</v>
          </cell>
          <cell r="T4724">
            <v>5100</v>
          </cell>
          <cell r="U4724">
            <v>38.06</v>
          </cell>
        </row>
        <row r="4725">
          <cell r="N4725" t="str">
            <v>626</v>
          </cell>
          <cell r="Q4725" t="str">
            <v>MSO</v>
          </cell>
          <cell r="T4725">
            <v>17984736</v>
          </cell>
          <cell r="U4725">
            <v>9693.7000000000007</v>
          </cell>
        </row>
        <row r="4726">
          <cell r="N4726" t="str">
            <v>623</v>
          </cell>
          <cell r="Q4726" t="str">
            <v>EP4</v>
          </cell>
          <cell r="T4726">
            <v>16914030</v>
          </cell>
          <cell r="U4726">
            <v>0</v>
          </cell>
        </row>
        <row r="4727">
          <cell r="N4727" t="str">
            <v>642</v>
          </cell>
          <cell r="Q4727" t="str">
            <v>EP4</v>
          </cell>
          <cell r="T4727">
            <v>390</v>
          </cell>
          <cell r="U4727">
            <v>0</v>
          </cell>
        </row>
        <row r="4728">
          <cell r="N4728" t="str">
            <v>676</v>
          </cell>
          <cell r="Q4728" t="str">
            <v>EP4</v>
          </cell>
          <cell r="T4728">
            <v>6261000</v>
          </cell>
          <cell r="U4728">
            <v>0</v>
          </cell>
        </row>
        <row r="4729">
          <cell r="N4729" t="str">
            <v>676</v>
          </cell>
          <cell r="Q4729" t="str">
            <v>TSC</v>
          </cell>
          <cell r="T4729">
            <v>6261000</v>
          </cell>
          <cell r="U4729">
            <v>0</v>
          </cell>
        </row>
        <row r="4730">
          <cell r="N4730" t="str">
            <v>624</v>
          </cell>
          <cell r="Q4730" t="str">
            <v>DS0</v>
          </cell>
          <cell r="T4730">
            <v>2989152</v>
          </cell>
          <cell r="U4730">
            <v>263.04000000000002</v>
          </cell>
        </row>
        <row r="4731">
          <cell r="N4731" t="str">
            <v>624</v>
          </cell>
          <cell r="Q4731" t="str">
            <v>MSO</v>
          </cell>
          <cell r="T4731">
            <v>8068064</v>
          </cell>
          <cell r="U4731">
            <v>4735.95</v>
          </cell>
        </row>
        <row r="4732">
          <cell r="N4732" t="str">
            <v>621</v>
          </cell>
          <cell r="Q4732" t="str">
            <v>DO3</v>
          </cell>
          <cell r="T4732">
            <v>89663</v>
          </cell>
          <cell r="U4732">
            <v>203.88</v>
          </cell>
        </row>
        <row r="4733">
          <cell r="N4733" t="str">
            <v>624</v>
          </cell>
          <cell r="Q4733" t="str">
            <v>EP4</v>
          </cell>
          <cell r="T4733">
            <v>8729930</v>
          </cell>
          <cell r="U4733">
            <v>0</v>
          </cell>
        </row>
        <row r="4734">
          <cell r="N4734" t="str">
            <v>611</v>
          </cell>
          <cell r="Q4734" t="str">
            <v>MSO</v>
          </cell>
          <cell r="T4734">
            <v>287356489</v>
          </cell>
          <cell r="U4734">
            <v>257467.9</v>
          </cell>
        </row>
        <row r="4735">
          <cell r="N4735" t="str">
            <v>676</v>
          </cell>
          <cell r="Q4735" t="str">
            <v>DS2</v>
          </cell>
          <cell r="T4735">
            <v>0</v>
          </cell>
          <cell r="U4735">
            <v>0</v>
          </cell>
        </row>
        <row r="4736">
          <cell r="N4736" t="str">
            <v>624</v>
          </cell>
          <cell r="Q4736" t="str">
            <v>DO3</v>
          </cell>
          <cell r="T4736">
            <v>3184704</v>
          </cell>
          <cell r="U4736">
            <v>2535.02</v>
          </cell>
        </row>
        <row r="4737">
          <cell r="N4737" t="str">
            <v>626</v>
          </cell>
          <cell r="Q4737" t="str">
            <v>DS2</v>
          </cell>
          <cell r="T4737">
            <v>656640</v>
          </cell>
          <cell r="U4737">
            <v>0</v>
          </cell>
        </row>
        <row r="4738">
          <cell r="N4738" t="str">
            <v>624</v>
          </cell>
          <cell r="Q4738" t="str">
            <v>TSC</v>
          </cell>
          <cell r="T4738">
            <v>70400</v>
          </cell>
          <cell r="U4738">
            <v>0</v>
          </cell>
        </row>
        <row r="4739">
          <cell r="N4739" t="str">
            <v>624</v>
          </cell>
          <cell r="Q4739" t="str">
            <v>TSC</v>
          </cell>
          <cell r="T4739">
            <v>642528</v>
          </cell>
          <cell r="U4739">
            <v>0</v>
          </cell>
        </row>
        <row r="4740">
          <cell r="N4740" t="str">
            <v>641</v>
          </cell>
          <cell r="Q4740" t="str">
            <v>LMV</v>
          </cell>
          <cell r="T4740">
            <v>50144</v>
          </cell>
          <cell r="U4740">
            <v>-3.77</v>
          </cell>
        </row>
        <row r="4741">
          <cell r="N4741" t="str">
            <v>621</v>
          </cell>
          <cell r="Q4741" t="str">
            <v>DS0</v>
          </cell>
          <cell r="T4741">
            <v>764520</v>
          </cell>
          <cell r="U4741">
            <v>44.32</v>
          </cell>
        </row>
        <row r="4742">
          <cell r="N4742" t="str">
            <v>641</v>
          </cell>
          <cell r="Q4742" t="str">
            <v>LMV</v>
          </cell>
          <cell r="T4742">
            <v>603439</v>
          </cell>
          <cell r="U4742">
            <v>-46.36</v>
          </cell>
        </row>
        <row r="4743">
          <cell r="N4743" t="str">
            <v>624</v>
          </cell>
          <cell r="Q4743" t="str">
            <v>CAV</v>
          </cell>
          <cell r="T4743">
            <v>14877860</v>
          </cell>
          <cell r="U4743">
            <v>-1532.42</v>
          </cell>
        </row>
        <row r="4744">
          <cell r="N4744" t="str">
            <v>611</v>
          </cell>
          <cell r="Q4744" t="str">
            <v>CAV</v>
          </cell>
          <cell r="T4744">
            <v>2743</v>
          </cell>
          <cell r="U4744">
            <v>-0.5</v>
          </cell>
        </row>
        <row r="4745">
          <cell r="N4745" t="str">
            <v>611</v>
          </cell>
          <cell r="Q4745" t="str">
            <v>CAV</v>
          </cell>
          <cell r="T4745">
            <v>12495</v>
          </cell>
          <cell r="U4745">
            <v>-2.39</v>
          </cell>
        </row>
        <row r="4746">
          <cell r="N4746" t="str">
            <v>612</v>
          </cell>
          <cell r="Q4746" t="str">
            <v>CAV</v>
          </cell>
          <cell r="T4746">
            <v>6856739</v>
          </cell>
          <cell r="U4746">
            <v>-1309.9100000000001</v>
          </cell>
        </row>
        <row r="4747">
          <cell r="N4747" t="str">
            <v>625</v>
          </cell>
          <cell r="Q4747" t="str">
            <v>CAV</v>
          </cell>
          <cell r="T4747">
            <v>124800</v>
          </cell>
          <cell r="U4747">
            <v>-26.83</v>
          </cell>
        </row>
        <row r="4748">
          <cell r="N4748" t="str">
            <v>624</v>
          </cell>
          <cell r="Q4748" t="str">
            <v>DS3</v>
          </cell>
          <cell r="T4748">
            <v>2989152</v>
          </cell>
          <cell r="U4748">
            <v>-600.80999999999995</v>
          </cell>
        </row>
        <row r="4749">
          <cell r="N4749" t="str">
            <v>650</v>
          </cell>
          <cell r="Q4749" t="str">
            <v>EBF</v>
          </cell>
          <cell r="T4749">
            <v>1896</v>
          </cell>
          <cell r="U4749">
            <v>-54.47</v>
          </cell>
        </row>
        <row r="4750">
          <cell r="N4750" t="str">
            <v>650</v>
          </cell>
          <cell r="Q4750" t="str">
            <v>EBF</v>
          </cell>
          <cell r="T4750">
            <v>3091</v>
          </cell>
          <cell r="U4750">
            <v>-88.78</v>
          </cell>
        </row>
        <row r="4751">
          <cell r="N4751" t="str">
            <v>624</v>
          </cell>
          <cell r="Q4751" t="str">
            <v>EBF</v>
          </cell>
          <cell r="T4751">
            <v>10684065</v>
          </cell>
          <cell r="U4751">
            <v>-306942.5</v>
          </cell>
        </row>
        <row r="4752">
          <cell r="N4752" t="str">
            <v>621</v>
          </cell>
          <cell r="Q4752" t="str">
            <v>EBF</v>
          </cell>
          <cell r="T4752">
            <v>942741</v>
          </cell>
          <cell r="U4752">
            <v>-27084</v>
          </cell>
        </row>
        <row r="4753">
          <cell r="N4753" t="str">
            <v>620</v>
          </cell>
          <cell r="Q4753" t="str">
            <v>EC</v>
          </cell>
          <cell r="T4753">
            <v>2187264</v>
          </cell>
          <cell r="U4753">
            <v>126832.08</v>
          </cell>
        </row>
        <row r="4754">
          <cell r="N4754" t="str">
            <v>624</v>
          </cell>
          <cell r="Q4754" t="str">
            <v>EC</v>
          </cell>
          <cell r="T4754">
            <v>30000</v>
          </cell>
          <cell r="U4754">
            <v>2084.4299999999998</v>
          </cell>
        </row>
        <row r="4755">
          <cell r="N4755" t="str">
            <v>626</v>
          </cell>
          <cell r="Q4755" t="str">
            <v>EC</v>
          </cell>
          <cell r="T4755">
            <v>3329964</v>
          </cell>
          <cell r="U4755">
            <v>108543.5</v>
          </cell>
        </row>
        <row r="4756">
          <cell r="N4756" t="str">
            <v>621</v>
          </cell>
          <cell r="Q4756" t="str">
            <v>EC</v>
          </cell>
          <cell r="T4756">
            <v>112203</v>
          </cell>
          <cell r="U4756">
            <v>13304.54</v>
          </cell>
        </row>
        <row r="4757">
          <cell r="N4757" t="str">
            <v>613</v>
          </cell>
          <cell r="Q4757" t="str">
            <v>EC</v>
          </cell>
          <cell r="T4757">
            <v>1254503</v>
          </cell>
          <cell r="U4757">
            <v>114343.75</v>
          </cell>
        </row>
        <row r="4758">
          <cell r="N4758" t="str">
            <v>624</v>
          </cell>
          <cell r="Q4758" t="str">
            <v>EC</v>
          </cell>
          <cell r="T4758">
            <v>14877860</v>
          </cell>
          <cell r="U4758">
            <v>853413.24</v>
          </cell>
        </row>
        <row r="4759">
          <cell r="N4759" t="str">
            <v>622</v>
          </cell>
          <cell r="Q4759" t="str">
            <v>EC</v>
          </cell>
          <cell r="T4759">
            <v>2565085</v>
          </cell>
          <cell r="U4759">
            <v>192641.92000000001</v>
          </cell>
        </row>
        <row r="4760">
          <cell r="N4760" t="str">
            <v>642</v>
          </cell>
          <cell r="Q4760" t="str">
            <v>EC</v>
          </cell>
          <cell r="T4760">
            <v>0</v>
          </cell>
          <cell r="U4760">
            <v>8916.82</v>
          </cell>
        </row>
        <row r="4761">
          <cell r="N4761" t="str">
            <v>624</v>
          </cell>
          <cell r="Q4761" t="str">
            <v>EC</v>
          </cell>
          <cell r="T4761">
            <v>204704</v>
          </cell>
          <cell r="U4761">
            <v>11920.12</v>
          </cell>
        </row>
        <row r="4762">
          <cell r="N4762" t="str">
            <v>633</v>
          </cell>
          <cell r="Q4762" t="str">
            <v>EC</v>
          </cell>
          <cell r="T4762">
            <v>236779167</v>
          </cell>
          <cell r="U4762">
            <v>8497293.9700000007</v>
          </cell>
        </row>
        <row r="4763">
          <cell r="N4763" t="str">
            <v>621</v>
          </cell>
          <cell r="Q4763" t="str">
            <v>EC</v>
          </cell>
          <cell r="T4763">
            <v>5651345</v>
          </cell>
          <cell r="U4763">
            <v>670062.15</v>
          </cell>
        </row>
        <row r="4764">
          <cell r="N4764" t="str">
            <v>655</v>
          </cell>
          <cell r="Q4764" t="str">
            <v>ECR</v>
          </cell>
          <cell r="T4764">
            <v>22783</v>
          </cell>
          <cell r="U4764">
            <v>109.2</v>
          </cell>
        </row>
        <row r="4765">
          <cell r="N4765" t="str">
            <v>642</v>
          </cell>
          <cell r="Q4765" t="str">
            <v>ECR</v>
          </cell>
          <cell r="T4765">
            <v>1358</v>
          </cell>
          <cell r="U4765">
            <v>2.86</v>
          </cell>
        </row>
        <row r="4766">
          <cell r="N4766" t="str">
            <v>625</v>
          </cell>
          <cell r="Q4766" t="str">
            <v>ECR</v>
          </cell>
          <cell r="T4766">
            <v>7485588</v>
          </cell>
          <cell r="U4766">
            <v>37600.11</v>
          </cell>
        </row>
        <row r="4767">
          <cell r="N4767" t="str">
            <v>623</v>
          </cell>
          <cell r="Q4767" t="str">
            <v>ECR</v>
          </cell>
          <cell r="T4767">
            <v>35200</v>
          </cell>
          <cell r="U4767">
            <v>178.5</v>
          </cell>
        </row>
        <row r="4768">
          <cell r="N4768" t="str">
            <v>621</v>
          </cell>
          <cell r="Q4768" t="str">
            <v>EEX</v>
          </cell>
          <cell r="T4768">
            <v>14400</v>
          </cell>
          <cell r="U4768">
            <v>4.5599999999999996</v>
          </cell>
        </row>
        <row r="4769">
          <cell r="N4769" t="str">
            <v>623</v>
          </cell>
          <cell r="Q4769" t="str">
            <v>EEX</v>
          </cell>
          <cell r="T4769">
            <v>35200</v>
          </cell>
          <cell r="U4769">
            <v>17.32</v>
          </cell>
        </row>
        <row r="4770">
          <cell r="N4770" t="str">
            <v>622</v>
          </cell>
          <cell r="Q4770" t="str">
            <v>EEX</v>
          </cell>
          <cell r="T4770">
            <v>2565085</v>
          </cell>
          <cell r="U4770">
            <v>1272.31</v>
          </cell>
        </row>
        <row r="4771">
          <cell r="N4771" t="str">
            <v>611</v>
          </cell>
          <cell r="Q4771" t="str">
            <v>EEX</v>
          </cell>
          <cell r="T4771">
            <v>124334</v>
          </cell>
          <cell r="U4771">
            <v>40.549999999999997</v>
          </cell>
        </row>
        <row r="4772">
          <cell r="N4772" t="str">
            <v>612</v>
          </cell>
          <cell r="Q4772" t="str">
            <v>EP1</v>
          </cell>
          <cell r="T4772">
            <v>6856739</v>
          </cell>
          <cell r="U4772">
            <v>0</v>
          </cell>
        </row>
        <row r="4773">
          <cell r="N4773" t="str">
            <v>624</v>
          </cell>
          <cell r="Q4773" t="str">
            <v>EP1</v>
          </cell>
          <cell r="T4773">
            <v>3497335</v>
          </cell>
          <cell r="U4773">
            <v>0</v>
          </cell>
        </row>
        <row r="4774">
          <cell r="N4774" t="str">
            <v>641</v>
          </cell>
          <cell r="Q4774" t="str">
            <v>FMU</v>
          </cell>
          <cell r="T4774">
            <v>77639</v>
          </cell>
          <cell r="U4774">
            <v>0.22</v>
          </cell>
        </row>
        <row r="4775">
          <cell r="N4775" t="str">
            <v>660</v>
          </cell>
          <cell r="Q4775" t="str">
            <v>FMU</v>
          </cell>
          <cell r="T4775">
            <v>617733</v>
          </cell>
          <cell r="U4775">
            <v>1.8</v>
          </cell>
        </row>
        <row r="4776">
          <cell r="N4776" t="str">
            <v>621</v>
          </cell>
          <cell r="Q4776" t="str">
            <v>FMU</v>
          </cell>
          <cell r="T4776">
            <v>942741</v>
          </cell>
          <cell r="U4776">
            <v>1.88</v>
          </cell>
        </row>
        <row r="4777">
          <cell r="N4777" t="str">
            <v>611</v>
          </cell>
          <cell r="Q4777" t="str">
            <v>FMU</v>
          </cell>
          <cell r="T4777">
            <v>125736</v>
          </cell>
          <cell r="U4777">
            <v>0.46</v>
          </cell>
        </row>
        <row r="4778">
          <cell r="N4778" t="str">
            <v>624</v>
          </cell>
          <cell r="Q4778" t="str">
            <v>SD</v>
          </cell>
          <cell r="T4778">
            <v>2361.61</v>
          </cell>
          <cell r="U4778">
            <v>-2125.4499999999998</v>
          </cell>
        </row>
        <row r="4779">
          <cell r="N4779" t="str">
            <v>621</v>
          </cell>
          <cell r="Q4779" t="str">
            <v>TIU</v>
          </cell>
          <cell r="T4779">
            <v>148224</v>
          </cell>
          <cell r="U4779">
            <v>0</v>
          </cell>
        </row>
        <row r="4780">
          <cell r="N4780" t="str">
            <v>626</v>
          </cell>
          <cell r="Q4780" t="str">
            <v>TIU</v>
          </cell>
          <cell r="T4780">
            <v>17984736</v>
          </cell>
          <cell r="U4780">
            <v>-0.04</v>
          </cell>
        </row>
        <row r="4781">
          <cell r="N4781" t="str">
            <v>623</v>
          </cell>
          <cell r="Q4781" t="str">
            <v>TIU</v>
          </cell>
          <cell r="T4781">
            <v>16988622</v>
          </cell>
          <cell r="U4781">
            <v>16.899999999999999</v>
          </cell>
        </row>
        <row r="4782">
          <cell r="N4782" t="str">
            <v>624</v>
          </cell>
          <cell r="Q4782" t="str">
            <v>TTC</v>
          </cell>
          <cell r="T4782">
            <v>26330592</v>
          </cell>
          <cell r="U4782">
            <v>970.28</v>
          </cell>
        </row>
        <row r="4783">
          <cell r="N4783" t="str">
            <v>624</v>
          </cell>
          <cell r="Q4783" t="str">
            <v>TTC</v>
          </cell>
          <cell r="T4783">
            <v>357024</v>
          </cell>
          <cell r="U4783">
            <v>13.21</v>
          </cell>
        </row>
        <row r="4784">
          <cell r="N4784" t="str">
            <v>613</v>
          </cell>
          <cell r="Q4784" t="str">
            <v>TTC</v>
          </cell>
          <cell r="T4784">
            <v>1254528</v>
          </cell>
          <cell r="U4784">
            <v>60.28</v>
          </cell>
        </row>
        <row r="4785">
          <cell r="N4785" t="str">
            <v>626</v>
          </cell>
          <cell r="Q4785" t="str">
            <v>DO1</v>
          </cell>
          <cell r="T4785">
            <v>1767744</v>
          </cell>
          <cell r="U4785">
            <v>109.6</v>
          </cell>
        </row>
        <row r="4786">
          <cell r="N4786" t="str">
            <v>621</v>
          </cell>
          <cell r="Q4786" t="str">
            <v>DO1</v>
          </cell>
          <cell r="T4786">
            <v>328300</v>
          </cell>
          <cell r="U4786">
            <v>669.11</v>
          </cell>
        </row>
        <row r="4787">
          <cell r="N4787" t="str">
            <v>650</v>
          </cell>
          <cell r="Q4787" t="str">
            <v>E13</v>
          </cell>
          <cell r="T4787">
            <v>33521</v>
          </cell>
          <cell r="U4787">
            <v>1056.31</v>
          </cell>
        </row>
        <row r="4788">
          <cell r="N4788" t="str">
            <v>650</v>
          </cell>
          <cell r="Q4788" t="str">
            <v>E17</v>
          </cell>
          <cell r="T4788">
            <v>85</v>
          </cell>
          <cell r="U4788">
            <v>2.68</v>
          </cell>
        </row>
        <row r="4789">
          <cell r="N4789" t="str">
            <v>660</v>
          </cell>
          <cell r="Q4789" t="str">
            <v>E21</v>
          </cell>
          <cell r="T4789">
            <v>60814</v>
          </cell>
          <cell r="U4789">
            <v>1918.19</v>
          </cell>
        </row>
        <row r="4790">
          <cell r="N4790" t="str">
            <v>660</v>
          </cell>
          <cell r="Q4790" t="str">
            <v>E21</v>
          </cell>
          <cell r="T4790">
            <v>1670</v>
          </cell>
          <cell r="U4790">
            <v>52.68</v>
          </cell>
        </row>
        <row r="4791">
          <cell r="N4791" t="str">
            <v>621</v>
          </cell>
          <cell r="Q4791" t="str">
            <v>FFE</v>
          </cell>
          <cell r="T4791">
            <v>942741</v>
          </cell>
          <cell r="U4791">
            <v>127.26</v>
          </cell>
        </row>
        <row r="4792">
          <cell r="N4792" t="str">
            <v>621</v>
          </cell>
          <cell r="Q4792" t="str">
            <v>FFE</v>
          </cell>
          <cell r="T4792">
            <v>38162884</v>
          </cell>
          <cell r="U4792">
            <v>5118.07</v>
          </cell>
        </row>
        <row r="4793">
          <cell r="N4793" t="str">
            <v>650</v>
          </cell>
          <cell r="Q4793" t="str">
            <v>FFE</v>
          </cell>
          <cell r="T4793">
            <v>18305</v>
          </cell>
          <cell r="U4793">
            <v>0.56999999999999995</v>
          </cell>
        </row>
        <row r="4794">
          <cell r="N4794" t="str">
            <v>685</v>
          </cell>
          <cell r="Q4794" t="str">
            <v>MSV</v>
          </cell>
          <cell r="T4794">
            <v>18788</v>
          </cell>
          <cell r="U4794">
            <v>0</v>
          </cell>
        </row>
        <row r="4795">
          <cell r="N4795" t="str">
            <v>621</v>
          </cell>
          <cell r="Q4795" t="str">
            <v>TTE</v>
          </cell>
          <cell r="T4795">
            <v>64200</v>
          </cell>
          <cell r="U4795">
            <v>0</v>
          </cell>
        </row>
        <row r="4796">
          <cell r="N4796" t="str">
            <v>626</v>
          </cell>
          <cell r="Q4796" t="str">
            <v>TTE</v>
          </cell>
          <cell r="T4796">
            <v>893970</v>
          </cell>
          <cell r="U4796">
            <v>0</v>
          </cell>
        </row>
        <row r="4797">
          <cell r="N4797" t="str">
            <v>621</v>
          </cell>
          <cell r="Q4797" t="str">
            <v>ICV</v>
          </cell>
          <cell r="T4797">
            <v>37714500</v>
          </cell>
          <cell r="U4797">
            <v>0</v>
          </cell>
        </row>
        <row r="4798">
          <cell r="N4798" t="str">
            <v>641</v>
          </cell>
          <cell r="Q4798" t="str">
            <v>MC</v>
          </cell>
          <cell r="T4798">
            <v>0</v>
          </cell>
          <cell r="U4798">
            <v>69.900000000000006</v>
          </cell>
        </row>
        <row r="4799">
          <cell r="N4799" t="str">
            <v>642</v>
          </cell>
          <cell r="Q4799" t="str">
            <v>FVE</v>
          </cell>
          <cell r="T4799">
            <v>1358</v>
          </cell>
          <cell r="U4799">
            <v>0</v>
          </cell>
        </row>
        <row r="4800">
          <cell r="N4800" t="str">
            <v>626</v>
          </cell>
          <cell r="Q4800" t="str">
            <v>ICV</v>
          </cell>
          <cell r="T4800">
            <v>8357580</v>
          </cell>
          <cell r="U4800">
            <v>0</v>
          </cell>
        </row>
        <row r="4801">
          <cell r="N4801" t="str">
            <v>624</v>
          </cell>
          <cell r="Q4801" t="str">
            <v>ICV</v>
          </cell>
          <cell r="T4801">
            <v>26066616</v>
          </cell>
          <cell r="U4801">
            <v>0</v>
          </cell>
        </row>
        <row r="4802">
          <cell r="N4802" t="str">
            <v>611</v>
          </cell>
          <cell r="Q4802" t="str">
            <v>RTU</v>
          </cell>
          <cell r="T4802">
            <v>27206711</v>
          </cell>
          <cell r="U4802">
            <v>543.16999999999996</v>
          </cell>
        </row>
        <row r="4803">
          <cell r="N4803" t="str">
            <v>641</v>
          </cell>
          <cell r="Q4803" t="str">
            <v>PRV</v>
          </cell>
          <cell r="T4803">
            <v>50144</v>
          </cell>
          <cell r="U4803">
            <v>3.97</v>
          </cell>
        </row>
        <row r="4804">
          <cell r="N4804" t="str">
            <v>611</v>
          </cell>
          <cell r="Q4804" t="str">
            <v>FVE</v>
          </cell>
          <cell r="T4804">
            <v>2743</v>
          </cell>
          <cell r="U4804">
            <v>0</v>
          </cell>
        </row>
        <row r="4805">
          <cell r="N4805" t="str">
            <v>624</v>
          </cell>
          <cell r="Q4805" t="str">
            <v>EUR</v>
          </cell>
          <cell r="T4805">
            <v>26330592</v>
          </cell>
          <cell r="U4805">
            <v>3133.48</v>
          </cell>
        </row>
        <row r="4806">
          <cell r="N4806" t="str">
            <v>623</v>
          </cell>
          <cell r="Q4806" t="str">
            <v>MC</v>
          </cell>
          <cell r="T4806">
            <v>142.06</v>
          </cell>
          <cell r="U4806">
            <v>1403.55</v>
          </cell>
        </row>
        <row r="4807">
          <cell r="N4807" t="str">
            <v>650</v>
          </cell>
          <cell r="Q4807" t="str">
            <v>E15</v>
          </cell>
          <cell r="T4807">
            <v>36934</v>
          </cell>
          <cell r="U4807">
            <v>1163.28</v>
          </cell>
        </row>
        <row r="4808">
          <cell r="N4808" t="str">
            <v>623</v>
          </cell>
          <cell r="Q4808" t="str">
            <v>FVE</v>
          </cell>
          <cell r="T4808">
            <v>2279268</v>
          </cell>
          <cell r="U4808">
            <v>0</v>
          </cell>
        </row>
        <row r="4809">
          <cell r="N4809" t="str">
            <v>611</v>
          </cell>
          <cell r="Q4809" t="str">
            <v>FVE</v>
          </cell>
          <cell r="T4809">
            <v>12495</v>
          </cell>
          <cell r="U4809">
            <v>0</v>
          </cell>
        </row>
        <row r="4810">
          <cell r="N4810" t="str">
            <v>624</v>
          </cell>
          <cell r="Q4810" t="str">
            <v>EUR</v>
          </cell>
          <cell r="T4810">
            <v>8729930</v>
          </cell>
          <cell r="U4810">
            <v>1038.9000000000001</v>
          </cell>
        </row>
        <row r="4811">
          <cell r="N4811" t="str">
            <v>641</v>
          </cell>
          <cell r="Q4811" t="str">
            <v>MC</v>
          </cell>
          <cell r="T4811">
            <v>560</v>
          </cell>
          <cell r="U4811">
            <v>597.95000000000005</v>
          </cell>
        </row>
        <row r="4812">
          <cell r="N4812" t="str">
            <v>650</v>
          </cell>
          <cell r="Q4812" t="str">
            <v>EUR</v>
          </cell>
          <cell r="T4812">
            <v>949</v>
          </cell>
          <cell r="U4812">
            <v>0.11</v>
          </cell>
        </row>
        <row r="4813">
          <cell r="N4813" t="str">
            <v>623</v>
          </cell>
          <cell r="Q4813" t="str">
            <v>ICV</v>
          </cell>
          <cell r="T4813">
            <v>4846584</v>
          </cell>
          <cell r="U4813">
            <v>0</v>
          </cell>
        </row>
        <row r="4814">
          <cell r="N4814" t="str">
            <v>623</v>
          </cell>
          <cell r="Q4814" t="str">
            <v>DS4</v>
          </cell>
          <cell r="T4814">
            <v>424860</v>
          </cell>
          <cell r="U4814">
            <v>-363.68</v>
          </cell>
        </row>
        <row r="4815">
          <cell r="N4815" t="str">
            <v>623</v>
          </cell>
          <cell r="Q4815" t="str">
            <v>RTU</v>
          </cell>
          <cell r="T4815">
            <v>35200</v>
          </cell>
          <cell r="U4815">
            <v>0.67</v>
          </cell>
        </row>
        <row r="4816">
          <cell r="N4816" t="str">
            <v>623</v>
          </cell>
          <cell r="Q4816" t="str">
            <v>EP3</v>
          </cell>
          <cell r="T4816">
            <v>16914030</v>
          </cell>
          <cell r="U4816">
            <v>0</v>
          </cell>
        </row>
        <row r="4817">
          <cell r="N4817" t="str">
            <v>660</v>
          </cell>
          <cell r="Q4817" t="str">
            <v>EP3</v>
          </cell>
          <cell r="T4817">
            <v>862411</v>
          </cell>
          <cell r="U4817">
            <v>0</v>
          </cell>
        </row>
        <row r="4818">
          <cell r="N4818" t="str">
            <v>624</v>
          </cell>
          <cell r="Q4818" t="str">
            <v>DO4</v>
          </cell>
          <cell r="T4818">
            <v>332710</v>
          </cell>
          <cell r="U4818">
            <v>0</v>
          </cell>
        </row>
        <row r="4819">
          <cell r="N4819" t="str">
            <v>623</v>
          </cell>
          <cell r="Q4819" t="str">
            <v>EP3</v>
          </cell>
          <cell r="T4819">
            <v>83608059</v>
          </cell>
          <cell r="U4819">
            <v>0</v>
          </cell>
        </row>
        <row r="4820">
          <cell r="N4820" t="str">
            <v>624</v>
          </cell>
          <cell r="Q4820" t="str">
            <v>TDC</v>
          </cell>
          <cell r="T4820">
            <v>8934767</v>
          </cell>
          <cell r="U4820">
            <v>875.61</v>
          </cell>
        </row>
        <row r="4821">
          <cell r="N4821" t="str">
            <v>641</v>
          </cell>
          <cell r="Q4821" t="str">
            <v>DSU</v>
          </cell>
          <cell r="T4821">
            <v>3405</v>
          </cell>
          <cell r="U4821">
            <v>0.28000000000000003</v>
          </cell>
        </row>
        <row r="4822">
          <cell r="N4822" t="str">
            <v>621</v>
          </cell>
          <cell r="Q4822" t="str">
            <v>EP3</v>
          </cell>
          <cell r="T4822">
            <v>6442270</v>
          </cell>
          <cell r="U4822">
            <v>0</v>
          </cell>
        </row>
        <row r="4823">
          <cell r="N4823" t="str">
            <v>641</v>
          </cell>
          <cell r="Q4823" t="str">
            <v>RIN</v>
          </cell>
          <cell r="T4823">
            <v>77639</v>
          </cell>
          <cell r="U4823">
            <v>133.76</v>
          </cell>
        </row>
        <row r="4824">
          <cell r="N4824" t="str">
            <v>660</v>
          </cell>
          <cell r="Q4824" t="str">
            <v>L33</v>
          </cell>
          <cell r="T4824">
            <v>71</v>
          </cell>
          <cell r="U4824">
            <v>757.53</v>
          </cell>
        </row>
        <row r="4825">
          <cell r="N4825" t="str">
            <v>633</v>
          </cell>
          <cell r="Q4825" t="str">
            <v>DS6</v>
          </cell>
          <cell r="T4825">
            <v>121501200</v>
          </cell>
          <cell r="U4825">
            <v>0</v>
          </cell>
        </row>
        <row r="4826">
          <cell r="N4826" t="str">
            <v>621</v>
          </cell>
          <cell r="Q4826" t="str">
            <v>RIN</v>
          </cell>
          <cell r="T4826">
            <v>5100</v>
          </cell>
          <cell r="U4826">
            <v>11.97</v>
          </cell>
        </row>
        <row r="4827">
          <cell r="N4827" t="str">
            <v>660</v>
          </cell>
          <cell r="Q4827" t="str">
            <v>RIN</v>
          </cell>
          <cell r="T4827">
            <v>665</v>
          </cell>
          <cell r="U4827">
            <v>0.22</v>
          </cell>
        </row>
        <row r="4828">
          <cell r="N4828" t="str">
            <v>620</v>
          </cell>
          <cell r="Q4828" t="str">
            <v>EIN</v>
          </cell>
          <cell r="T4828">
            <v>3380</v>
          </cell>
          <cell r="U4828">
            <v>1.91</v>
          </cell>
        </row>
        <row r="4829">
          <cell r="N4829" t="str">
            <v>626</v>
          </cell>
          <cell r="Q4829" t="str">
            <v>EIN</v>
          </cell>
          <cell r="T4829">
            <v>13372524</v>
          </cell>
          <cell r="U4829">
            <v>7528.73</v>
          </cell>
        </row>
        <row r="4830">
          <cell r="N4830" t="str">
            <v>621</v>
          </cell>
          <cell r="Q4830" t="str">
            <v>TDC</v>
          </cell>
          <cell r="T4830">
            <v>942741</v>
          </cell>
          <cell r="U4830">
            <v>122.56</v>
          </cell>
        </row>
        <row r="4831">
          <cell r="N4831" t="str">
            <v>621</v>
          </cell>
          <cell r="Q4831" t="str">
            <v>DO4</v>
          </cell>
          <cell r="T4831">
            <v>66754</v>
          </cell>
          <cell r="U4831">
            <v>0</v>
          </cell>
        </row>
        <row r="4832">
          <cell r="N4832" t="str">
            <v>621</v>
          </cell>
          <cell r="Q4832" t="str">
            <v>EP3</v>
          </cell>
          <cell r="T4832">
            <v>636853</v>
          </cell>
          <cell r="U4832">
            <v>0</v>
          </cell>
        </row>
        <row r="4833">
          <cell r="N4833" t="str">
            <v>641</v>
          </cell>
          <cell r="Q4833" t="str">
            <v>TDC</v>
          </cell>
          <cell r="T4833">
            <v>1130</v>
          </cell>
          <cell r="U4833">
            <v>0.11</v>
          </cell>
        </row>
        <row r="4834">
          <cell r="N4834" t="str">
            <v>624</v>
          </cell>
          <cell r="Q4834" t="str">
            <v>EP3</v>
          </cell>
          <cell r="T4834">
            <v>5348968</v>
          </cell>
          <cell r="U4834">
            <v>0</v>
          </cell>
        </row>
        <row r="4835">
          <cell r="N4835" t="str">
            <v>621</v>
          </cell>
          <cell r="Q4835" t="str">
            <v>TDC</v>
          </cell>
          <cell r="T4835">
            <v>5651345</v>
          </cell>
          <cell r="U4835">
            <v>738.17</v>
          </cell>
        </row>
        <row r="4836">
          <cell r="N4836" t="str">
            <v>626</v>
          </cell>
          <cell r="Q4836" t="str">
            <v>TDC</v>
          </cell>
          <cell r="T4836">
            <v>3234720</v>
          </cell>
          <cell r="U4836">
            <v>252.31</v>
          </cell>
        </row>
        <row r="4837">
          <cell r="N4837" t="str">
            <v>626</v>
          </cell>
          <cell r="Q4837" t="str">
            <v>DO4</v>
          </cell>
          <cell r="T4837">
            <v>3027915</v>
          </cell>
          <cell r="U4837">
            <v>0</v>
          </cell>
        </row>
        <row r="4838">
          <cell r="N4838" t="str">
            <v>611</v>
          </cell>
          <cell r="Q4838" t="str">
            <v>RIN</v>
          </cell>
          <cell r="T4838">
            <v>318939</v>
          </cell>
          <cell r="U4838">
            <v>933.19</v>
          </cell>
        </row>
        <row r="4839">
          <cell r="N4839" t="str">
            <v>624</v>
          </cell>
          <cell r="Q4839" t="str">
            <v>DSU</v>
          </cell>
          <cell r="T4839">
            <v>186240</v>
          </cell>
          <cell r="U4839">
            <v>6.14</v>
          </cell>
        </row>
        <row r="4840">
          <cell r="N4840" t="str">
            <v>650</v>
          </cell>
          <cell r="Q4840" t="str">
            <v>FFC</v>
          </cell>
          <cell r="T4840">
            <v>66539</v>
          </cell>
          <cell r="U4840">
            <v>0.09</v>
          </cell>
        </row>
        <row r="4841">
          <cell r="N4841" t="str">
            <v>620</v>
          </cell>
          <cell r="Q4841" t="str">
            <v>EIV</v>
          </cell>
          <cell r="T4841">
            <v>2187264</v>
          </cell>
          <cell r="U4841">
            <v>0</v>
          </cell>
        </row>
        <row r="4842">
          <cell r="N4842" t="str">
            <v>626</v>
          </cell>
          <cell r="Q4842" t="str">
            <v>EFL</v>
          </cell>
          <cell r="T4842">
            <v>13372524</v>
          </cell>
          <cell r="U4842">
            <v>439621.74</v>
          </cell>
        </row>
        <row r="4843">
          <cell r="N4843" t="str">
            <v>655</v>
          </cell>
          <cell r="Q4843" t="str">
            <v>BFC</v>
          </cell>
          <cell r="T4843">
            <v>297</v>
          </cell>
          <cell r="U4843">
            <v>8.58</v>
          </cell>
        </row>
        <row r="4844">
          <cell r="N4844" t="str">
            <v>624</v>
          </cell>
          <cell r="Q4844" t="str">
            <v>EIV</v>
          </cell>
          <cell r="T4844">
            <v>23102080</v>
          </cell>
          <cell r="U4844">
            <v>0</v>
          </cell>
        </row>
        <row r="4845">
          <cell r="N4845" t="str">
            <v>621</v>
          </cell>
          <cell r="Q4845" t="str">
            <v>TDE</v>
          </cell>
          <cell r="T4845">
            <v>636853</v>
          </cell>
          <cell r="U4845">
            <v>0</v>
          </cell>
        </row>
        <row r="4846">
          <cell r="N4846" t="str">
            <v>621</v>
          </cell>
          <cell r="Q4846" t="str">
            <v>BFC</v>
          </cell>
          <cell r="T4846">
            <v>636853</v>
          </cell>
          <cell r="U4846">
            <v>18396.13</v>
          </cell>
        </row>
        <row r="4847">
          <cell r="N4847" t="str">
            <v>624</v>
          </cell>
          <cell r="Q4847" t="str">
            <v>EIV</v>
          </cell>
          <cell r="T4847">
            <v>590640</v>
          </cell>
          <cell r="U4847">
            <v>0</v>
          </cell>
        </row>
        <row r="4848">
          <cell r="N4848" t="str">
            <v>660</v>
          </cell>
          <cell r="Q4848" t="str">
            <v>FFC</v>
          </cell>
          <cell r="T4848">
            <v>617733</v>
          </cell>
          <cell r="U4848">
            <v>0.08</v>
          </cell>
        </row>
        <row r="4849">
          <cell r="N4849" t="str">
            <v>641</v>
          </cell>
          <cell r="Q4849" t="str">
            <v>BFC</v>
          </cell>
          <cell r="T4849">
            <v>603439</v>
          </cell>
          <cell r="U4849">
            <v>17423.099999999999</v>
          </cell>
        </row>
        <row r="4850">
          <cell r="N4850" t="str">
            <v>611</v>
          </cell>
          <cell r="Q4850" t="str">
            <v>EFL</v>
          </cell>
          <cell r="T4850">
            <v>318939</v>
          </cell>
          <cell r="U4850">
            <v>10485.129999999999</v>
          </cell>
        </row>
        <row r="4851">
          <cell r="N4851" t="str">
            <v>624</v>
          </cell>
          <cell r="Q4851" t="str">
            <v>FFC</v>
          </cell>
          <cell r="T4851">
            <v>510784</v>
          </cell>
          <cell r="U4851">
            <v>6.13</v>
          </cell>
        </row>
        <row r="4852">
          <cell r="N4852" t="str">
            <v>611</v>
          </cell>
          <cell r="Q4852" t="str">
            <v>LMR</v>
          </cell>
          <cell r="T4852">
            <v>287356949</v>
          </cell>
          <cell r="U4852">
            <v>774776.1</v>
          </cell>
        </row>
        <row r="4853">
          <cell r="N4853" t="str">
            <v>655</v>
          </cell>
          <cell r="Q4853" t="str">
            <v>EFL</v>
          </cell>
          <cell r="T4853">
            <v>22783</v>
          </cell>
          <cell r="U4853">
            <v>748.99</v>
          </cell>
        </row>
        <row r="4854">
          <cell r="N4854" t="str">
            <v>626</v>
          </cell>
          <cell r="Q4854" t="str">
            <v>LMR</v>
          </cell>
          <cell r="T4854">
            <v>17984736</v>
          </cell>
          <cell r="U4854">
            <v>1852.4</v>
          </cell>
        </row>
        <row r="4855">
          <cell r="N4855" t="str">
            <v>626</v>
          </cell>
          <cell r="Q4855" t="str">
            <v>LMR</v>
          </cell>
          <cell r="T4855">
            <v>1121472</v>
          </cell>
          <cell r="U4855">
            <v>115.51</v>
          </cell>
        </row>
        <row r="4856">
          <cell r="N4856" t="str">
            <v>624</v>
          </cell>
          <cell r="Q4856" t="str">
            <v>EFL</v>
          </cell>
          <cell r="T4856">
            <v>3497335</v>
          </cell>
          <cell r="U4856">
            <v>114974.9</v>
          </cell>
        </row>
        <row r="4857">
          <cell r="N4857" t="str">
            <v>624</v>
          </cell>
          <cell r="Q4857" t="str">
            <v>TDE</v>
          </cell>
          <cell r="T4857">
            <v>23102080</v>
          </cell>
          <cell r="U4857">
            <v>0</v>
          </cell>
        </row>
        <row r="4858">
          <cell r="N4858" t="str">
            <v>625</v>
          </cell>
          <cell r="Q4858" t="str">
            <v>BFC</v>
          </cell>
          <cell r="T4858">
            <v>7485588</v>
          </cell>
          <cell r="U4858">
            <v>215427.74</v>
          </cell>
        </row>
        <row r="4859">
          <cell r="N4859" t="str">
            <v>641</v>
          </cell>
          <cell r="Q4859" t="str">
            <v>LMR</v>
          </cell>
          <cell r="T4859">
            <v>50144</v>
          </cell>
          <cell r="U4859">
            <v>28.35</v>
          </cell>
        </row>
        <row r="4860">
          <cell r="N4860" t="str">
            <v>677</v>
          </cell>
          <cell r="Q4860" t="str">
            <v>EPD</v>
          </cell>
          <cell r="T4860">
            <v>5372</v>
          </cell>
          <cell r="U4860">
            <v>-3867.84</v>
          </cell>
        </row>
        <row r="4861">
          <cell r="N4861" t="str">
            <v>611</v>
          </cell>
          <cell r="Q4861" t="str">
            <v>LMR</v>
          </cell>
          <cell r="T4861">
            <v>12495</v>
          </cell>
          <cell r="U4861">
            <v>33.700000000000003</v>
          </cell>
        </row>
        <row r="4862">
          <cell r="N4862" t="str">
            <v>623</v>
          </cell>
          <cell r="Q4862" t="str">
            <v>EFL</v>
          </cell>
          <cell r="T4862">
            <v>83608059</v>
          </cell>
          <cell r="U4862">
            <v>2748618.07</v>
          </cell>
        </row>
        <row r="4863">
          <cell r="N4863" t="str">
            <v>626</v>
          </cell>
          <cell r="Q4863" t="str">
            <v>PPT</v>
          </cell>
          <cell r="T4863">
            <v>973269</v>
          </cell>
          <cell r="U4863">
            <v>0</v>
          </cell>
        </row>
        <row r="4864">
          <cell r="N4864" t="str">
            <v>660</v>
          </cell>
          <cell r="Q4864" t="str">
            <v>EFL</v>
          </cell>
          <cell r="T4864">
            <v>665</v>
          </cell>
          <cell r="U4864">
            <v>21.86</v>
          </cell>
        </row>
        <row r="4865">
          <cell r="N4865" t="str">
            <v>624</v>
          </cell>
          <cell r="Q4865" t="str">
            <v>BFC</v>
          </cell>
          <cell r="T4865">
            <v>357024</v>
          </cell>
          <cell r="U4865">
            <v>10265.51</v>
          </cell>
        </row>
        <row r="4866">
          <cell r="N4866" t="str">
            <v>624</v>
          </cell>
          <cell r="Q4866" t="str">
            <v>LMR</v>
          </cell>
          <cell r="T4866">
            <v>803160</v>
          </cell>
          <cell r="U4866">
            <v>679.47</v>
          </cell>
        </row>
        <row r="4867">
          <cell r="N4867" t="str">
            <v>676</v>
          </cell>
          <cell r="Q4867" t="str">
            <v>TDE</v>
          </cell>
          <cell r="T4867">
            <v>0</v>
          </cell>
          <cell r="U4867">
            <v>0</v>
          </cell>
        </row>
        <row r="4868">
          <cell r="N4868" t="str">
            <v>624</v>
          </cell>
          <cell r="Q4868" t="str">
            <v>BFC</v>
          </cell>
          <cell r="T4868">
            <v>70400</v>
          </cell>
          <cell r="U4868">
            <v>2024.21</v>
          </cell>
        </row>
        <row r="4869">
          <cell r="N4869" t="str">
            <v>611</v>
          </cell>
          <cell r="Q4869" t="str">
            <v>TDE</v>
          </cell>
          <cell r="T4869">
            <v>319059</v>
          </cell>
          <cell r="U4869">
            <v>0</v>
          </cell>
        </row>
        <row r="4870">
          <cell r="N4870" t="str">
            <v>623</v>
          </cell>
          <cell r="Q4870" t="str">
            <v>TDE</v>
          </cell>
          <cell r="T4870">
            <v>83608059</v>
          </cell>
          <cell r="U4870">
            <v>0</v>
          </cell>
        </row>
        <row r="4871">
          <cell r="N4871" t="str">
            <v>660</v>
          </cell>
          <cell r="Q4871" t="str">
            <v>BFC</v>
          </cell>
          <cell r="T4871">
            <v>2009</v>
          </cell>
          <cell r="U4871">
            <v>58.05</v>
          </cell>
        </row>
        <row r="4872">
          <cell r="N4872" t="str">
            <v>650</v>
          </cell>
          <cell r="Q4872" t="str">
            <v>E37</v>
          </cell>
          <cell r="T4872">
            <v>80641</v>
          </cell>
          <cell r="U4872">
            <v>2539.89</v>
          </cell>
        </row>
        <row r="4873">
          <cell r="N4873" t="str">
            <v>624</v>
          </cell>
          <cell r="Q4873" t="str">
            <v>EP2</v>
          </cell>
          <cell r="T4873">
            <v>10684065</v>
          </cell>
          <cell r="U4873">
            <v>1292.77</v>
          </cell>
        </row>
        <row r="4874">
          <cell r="N4874" t="str">
            <v>642</v>
          </cell>
          <cell r="Q4874" t="str">
            <v>EP2</v>
          </cell>
          <cell r="T4874">
            <v>26102</v>
          </cell>
          <cell r="U4874">
            <v>5.77</v>
          </cell>
        </row>
        <row r="4875">
          <cell r="N4875" t="str">
            <v>660</v>
          </cell>
          <cell r="Q4875" t="str">
            <v>EP2</v>
          </cell>
          <cell r="T4875">
            <v>2009</v>
          </cell>
          <cell r="U4875">
            <v>0.16</v>
          </cell>
        </row>
        <row r="4876">
          <cell r="N4876" t="str">
            <v>650</v>
          </cell>
          <cell r="Q4876" t="str">
            <v>RAU</v>
          </cell>
          <cell r="T4876">
            <v>213759</v>
          </cell>
          <cell r="U4876">
            <v>5.32</v>
          </cell>
        </row>
        <row r="4877">
          <cell r="N4877" t="str">
            <v>624</v>
          </cell>
          <cell r="Q4877" t="str">
            <v>DSM</v>
          </cell>
          <cell r="T4877">
            <v>5185523</v>
          </cell>
          <cell r="U4877">
            <v>11568.88</v>
          </cell>
        </row>
        <row r="4878">
          <cell r="N4878" t="str">
            <v>660</v>
          </cell>
          <cell r="Q4878" t="str">
            <v>E12</v>
          </cell>
          <cell r="T4878">
            <v>79886</v>
          </cell>
          <cell r="U4878">
            <v>2519.2600000000002</v>
          </cell>
        </row>
        <row r="4879">
          <cell r="N4879" t="str">
            <v>641</v>
          </cell>
          <cell r="Q4879" t="str">
            <v>OMS</v>
          </cell>
          <cell r="T4879">
            <v>71411</v>
          </cell>
          <cell r="U4879">
            <v>16</v>
          </cell>
        </row>
        <row r="4880">
          <cell r="N4880" t="str">
            <v>623</v>
          </cell>
          <cell r="Q4880" t="str">
            <v>DC</v>
          </cell>
          <cell r="T4880">
            <v>581.20000000000005</v>
          </cell>
          <cell r="U4880">
            <v>5742.26</v>
          </cell>
        </row>
        <row r="4881">
          <cell r="N4881" t="str">
            <v>624</v>
          </cell>
          <cell r="Q4881" t="str">
            <v>FVC</v>
          </cell>
          <cell r="T4881">
            <v>8068064</v>
          </cell>
          <cell r="U4881">
            <v>0</v>
          </cell>
        </row>
        <row r="4882">
          <cell r="N4882" t="str">
            <v>624</v>
          </cell>
          <cell r="Q4882" t="str">
            <v>DSM</v>
          </cell>
          <cell r="T4882">
            <v>2907284</v>
          </cell>
          <cell r="U4882">
            <v>6486.14</v>
          </cell>
        </row>
        <row r="4883">
          <cell r="N4883" t="str">
            <v>676</v>
          </cell>
          <cell r="Q4883" t="str">
            <v>EP2</v>
          </cell>
          <cell r="T4883">
            <v>0</v>
          </cell>
          <cell r="U4883">
            <v>0</v>
          </cell>
        </row>
        <row r="4884">
          <cell r="N4884" t="str">
            <v>624</v>
          </cell>
          <cell r="Q4884" t="str">
            <v>TSE</v>
          </cell>
          <cell r="T4884">
            <v>11065336</v>
          </cell>
          <cell r="U4884">
            <v>0</v>
          </cell>
        </row>
        <row r="4885">
          <cell r="N4885" t="str">
            <v>650</v>
          </cell>
          <cell r="Q4885" t="str">
            <v>TSE</v>
          </cell>
          <cell r="T4885">
            <v>3091</v>
          </cell>
          <cell r="U4885">
            <v>0</v>
          </cell>
        </row>
        <row r="4886">
          <cell r="N4886" t="str">
            <v>623</v>
          </cell>
          <cell r="Q4886" t="str">
            <v>RAU</v>
          </cell>
          <cell r="T4886">
            <v>44232</v>
          </cell>
          <cell r="U4886">
            <v>1.82</v>
          </cell>
        </row>
        <row r="4887">
          <cell r="N4887" t="str">
            <v>621</v>
          </cell>
          <cell r="Q4887" t="str">
            <v>DSM</v>
          </cell>
          <cell r="T4887">
            <v>5100</v>
          </cell>
          <cell r="U4887">
            <v>51.19</v>
          </cell>
        </row>
        <row r="4888">
          <cell r="N4888" t="str">
            <v>626</v>
          </cell>
          <cell r="Q4888" t="str">
            <v>RAU</v>
          </cell>
          <cell r="T4888">
            <v>3120155</v>
          </cell>
          <cell r="U4888">
            <v>74.86</v>
          </cell>
        </row>
        <row r="4889">
          <cell r="N4889" t="str">
            <v>620</v>
          </cell>
          <cell r="Q4889" t="str">
            <v>RAU</v>
          </cell>
          <cell r="T4889">
            <v>3380</v>
          </cell>
          <cell r="U4889">
            <v>0.05</v>
          </cell>
        </row>
        <row r="4890">
          <cell r="N4890" t="str">
            <v>626</v>
          </cell>
          <cell r="Q4890" t="str">
            <v>FVC</v>
          </cell>
          <cell r="T4890">
            <v>13372524</v>
          </cell>
          <cell r="U4890">
            <v>0</v>
          </cell>
        </row>
        <row r="4891">
          <cell r="N4891" t="str">
            <v>624</v>
          </cell>
          <cell r="Q4891" t="str">
            <v>DC</v>
          </cell>
          <cell r="T4891">
            <v>30425.64</v>
          </cell>
          <cell r="U4891">
            <v>350216.67</v>
          </cell>
        </row>
        <row r="4892">
          <cell r="N4892" t="str">
            <v>624</v>
          </cell>
          <cell r="Q4892" t="str">
            <v>DC</v>
          </cell>
          <cell r="T4892">
            <v>50</v>
          </cell>
          <cell r="U4892">
            <v>913.5</v>
          </cell>
        </row>
        <row r="4893">
          <cell r="N4893" t="str">
            <v>655</v>
          </cell>
          <cell r="Q4893" t="str">
            <v>TSE</v>
          </cell>
          <cell r="T4893">
            <v>617553</v>
          </cell>
          <cell r="U4893">
            <v>0</v>
          </cell>
        </row>
        <row r="4894">
          <cell r="N4894" t="str">
            <v>611</v>
          </cell>
          <cell r="Q4894" t="str">
            <v>EP2</v>
          </cell>
          <cell r="T4894">
            <v>12495</v>
          </cell>
          <cell r="U4894">
            <v>2.08</v>
          </cell>
        </row>
        <row r="4895">
          <cell r="N4895" t="str">
            <v>624</v>
          </cell>
          <cell r="Q4895" t="str">
            <v>DSM</v>
          </cell>
          <cell r="T4895">
            <v>357024</v>
          </cell>
          <cell r="U4895">
            <v>796.52</v>
          </cell>
        </row>
        <row r="4896">
          <cell r="N4896" t="str">
            <v>644</v>
          </cell>
          <cell r="Q4896" t="str">
            <v>DC</v>
          </cell>
          <cell r="T4896">
            <v>6405</v>
          </cell>
          <cell r="U4896">
            <v>103248.6</v>
          </cell>
        </row>
        <row r="4897">
          <cell r="N4897" t="str">
            <v>644</v>
          </cell>
          <cell r="Q4897" t="str">
            <v>RAU</v>
          </cell>
          <cell r="T4897">
            <v>2195750</v>
          </cell>
          <cell r="U4897">
            <v>52.7</v>
          </cell>
        </row>
        <row r="4898">
          <cell r="N4898" t="str">
            <v>624</v>
          </cell>
          <cell r="Q4898" t="str">
            <v>DC</v>
          </cell>
          <cell r="T4898">
            <v>3405.28</v>
          </cell>
          <cell r="U4898">
            <v>38036.980000000003</v>
          </cell>
        </row>
        <row r="4899">
          <cell r="N4899" t="str">
            <v>626</v>
          </cell>
          <cell r="Q4899" t="str">
            <v>EP2</v>
          </cell>
          <cell r="T4899">
            <v>3234720</v>
          </cell>
          <cell r="U4899">
            <v>329.94</v>
          </cell>
        </row>
        <row r="4900">
          <cell r="N4900" t="str">
            <v>620</v>
          </cell>
          <cell r="Q4900" t="str">
            <v>OMS</v>
          </cell>
          <cell r="T4900">
            <v>2187264</v>
          </cell>
          <cell r="U4900">
            <v>271.14999999999998</v>
          </cell>
        </row>
        <row r="4901">
          <cell r="N4901" t="str">
            <v>624</v>
          </cell>
          <cell r="Q4901" t="str">
            <v>OMS</v>
          </cell>
          <cell r="T4901">
            <v>23102080</v>
          </cell>
          <cell r="U4901">
            <v>5733.01</v>
          </cell>
        </row>
        <row r="4902">
          <cell r="N4902" t="str">
            <v>685</v>
          </cell>
          <cell r="Q4902" t="str">
            <v>CAP</v>
          </cell>
          <cell r="T4902">
            <v>204</v>
          </cell>
          <cell r="U4902">
            <v>0</v>
          </cell>
        </row>
        <row r="4903">
          <cell r="N4903" t="str">
            <v>660</v>
          </cell>
          <cell r="Q4903" t="str">
            <v>E31</v>
          </cell>
          <cell r="T4903">
            <v>98</v>
          </cell>
          <cell r="U4903">
            <v>3.09</v>
          </cell>
        </row>
        <row r="4904">
          <cell r="N4904" t="str">
            <v>624</v>
          </cell>
          <cell r="Q4904" t="str">
            <v>LMV</v>
          </cell>
          <cell r="T4904">
            <v>7757167</v>
          </cell>
          <cell r="U4904">
            <v>-14.95</v>
          </cell>
        </row>
        <row r="4905">
          <cell r="N4905" t="str">
            <v>613</v>
          </cell>
          <cell r="Q4905" t="str">
            <v>MSO</v>
          </cell>
          <cell r="T4905">
            <v>1254503</v>
          </cell>
          <cell r="U4905">
            <v>1123.73</v>
          </cell>
        </row>
        <row r="4906">
          <cell r="N4906" t="str">
            <v>642</v>
          </cell>
          <cell r="Q4906" t="str">
            <v>TSC</v>
          </cell>
          <cell r="T4906">
            <v>390</v>
          </cell>
          <cell r="U4906">
            <v>0</v>
          </cell>
        </row>
        <row r="4907">
          <cell r="N4907" t="str">
            <v>624</v>
          </cell>
          <cell r="Q4907" t="str">
            <v>LMV</v>
          </cell>
          <cell r="T4907">
            <v>7996312</v>
          </cell>
          <cell r="U4907">
            <v>-34.5</v>
          </cell>
        </row>
        <row r="4908">
          <cell r="N4908" t="str">
            <v>624</v>
          </cell>
          <cell r="Q4908" t="str">
            <v>MSO</v>
          </cell>
          <cell r="T4908">
            <v>26330592</v>
          </cell>
          <cell r="U4908">
            <v>15456.06</v>
          </cell>
        </row>
        <row r="4909">
          <cell r="N4909" t="str">
            <v>641</v>
          </cell>
          <cell r="Q4909" t="str">
            <v>MSO</v>
          </cell>
          <cell r="T4909">
            <v>1444319</v>
          </cell>
          <cell r="U4909">
            <v>762.56</v>
          </cell>
        </row>
        <row r="4910">
          <cell r="N4910" t="str">
            <v>650</v>
          </cell>
          <cell r="Q4910" t="str">
            <v>EP4</v>
          </cell>
          <cell r="T4910">
            <v>18305</v>
          </cell>
          <cell r="U4910">
            <v>0</v>
          </cell>
        </row>
        <row r="4911">
          <cell r="N4911" t="str">
            <v>623</v>
          </cell>
          <cell r="Q4911" t="str">
            <v>PRC</v>
          </cell>
          <cell r="T4911">
            <v>44232</v>
          </cell>
          <cell r="U4911">
            <v>226.11</v>
          </cell>
        </row>
        <row r="4912">
          <cell r="N4912" t="str">
            <v>621</v>
          </cell>
          <cell r="Q4912" t="str">
            <v>RIV</v>
          </cell>
          <cell r="T4912">
            <v>112203</v>
          </cell>
          <cell r="U4912">
            <v>0</v>
          </cell>
        </row>
        <row r="4913">
          <cell r="N4913" t="str">
            <v>612</v>
          </cell>
          <cell r="Q4913" t="str">
            <v>RIV</v>
          </cell>
          <cell r="T4913">
            <v>10954</v>
          </cell>
          <cell r="U4913">
            <v>0</v>
          </cell>
        </row>
        <row r="4914">
          <cell r="N4914" t="str">
            <v>611</v>
          </cell>
          <cell r="Q4914" t="str">
            <v>LMV</v>
          </cell>
          <cell r="T4914">
            <v>27206711</v>
          </cell>
          <cell r="U4914">
            <v>-2910.4</v>
          </cell>
        </row>
        <row r="4915">
          <cell r="N4915" t="str">
            <v>624</v>
          </cell>
          <cell r="Q4915" t="str">
            <v>EP4</v>
          </cell>
          <cell r="T4915">
            <v>26330592</v>
          </cell>
          <cell r="U4915">
            <v>0</v>
          </cell>
        </row>
        <row r="4916">
          <cell r="N4916" t="str">
            <v>621</v>
          </cell>
          <cell r="Q4916" t="str">
            <v>DO8</v>
          </cell>
          <cell r="T4916">
            <v>320</v>
          </cell>
          <cell r="U4916">
            <v>0.01</v>
          </cell>
        </row>
        <row r="4917">
          <cell r="N4917" t="str">
            <v>620</v>
          </cell>
          <cell r="Q4917" t="str">
            <v>EP4</v>
          </cell>
          <cell r="T4917">
            <v>3380</v>
          </cell>
          <cell r="U4917">
            <v>0</v>
          </cell>
        </row>
        <row r="4918">
          <cell r="N4918" t="str">
            <v>650</v>
          </cell>
          <cell r="Q4918" t="str">
            <v>MSO</v>
          </cell>
          <cell r="T4918">
            <v>3117477</v>
          </cell>
          <cell r="U4918">
            <v>483.29</v>
          </cell>
        </row>
        <row r="4919">
          <cell r="N4919" t="str">
            <v>621</v>
          </cell>
          <cell r="Q4919" t="str">
            <v>LMV</v>
          </cell>
          <cell r="T4919">
            <v>616541</v>
          </cell>
          <cell r="U4919">
            <v>-22.19</v>
          </cell>
        </row>
        <row r="4920">
          <cell r="N4920" t="str">
            <v>624</v>
          </cell>
          <cell r="Q4920" t="str">
            <v>LMV</v>
          </cell>
          <cell r="T4920">
            <v>11924792</v>
          </cell>
          <cell r="U4920">
            <v>-23.85</v>
          </cell>
        </row>
        <row r="4921">
          <cell r="N4921" t="str">
            <v>641</v>
          </cell>
          <cell r="Q4921" t="str">
            <v>TSC</v>
          </cell>
          <cell r="T4921">
            <v>1444319</v>
          </cell>
          <cell r="U4921">
            <v>0</v>
          </cell>
        </row>
        <row r="4922">
          <cell r="N4922" t="str">
            <v>665</v>
          </cell>
          <cell r="Q4922" t="str">
            <v>SLR</v>
          </cell>
          <cell r="T4922">
            <v>57943500</v>
          </cell>
          <cell r="U4922">
            <v>-15644745</v>
          </cell>
        </row>
        <row r="4923">
          <cell r="N4923" t="str">
            <v>660</v>
          </cell>
          <cell r="Q4923" t="str">
            <v>MSO</v>
          </cell>
          <cell r="T4923">
            <v>2009</v>
          </cell>
          <cell r="U4923">
            <v>0.21</v>
          </cell>
        </row>
        <row r="4924">
          <cell r="N4924" t="str">
            <v>624</v>
          </cell>
          <cell r="Q4924" t="str">
            <v>PRC</v>
          </cell>
          <cell r="T4924">
            <v>803160</v>
          </cell>
          <cell r="U4924">
            <v>1078.6500000000001</v>
          </cell>
        </row>
        <row r="4925">
          <cell r="N4925" t="str">
            <v>650</v>
          </cell>
          <cell r="Q4925" t="str">
            <v>TSC</v>
          </cell>
          <cell r="T4925">
            <v>3117477</v>
          </cell>
          <cell r="U4925">
            <v>0</v>
          </cell>
        </row>
        <row r="4926">
          <cell r="N4926" t="str">
            <v>634</v>
          </cell>
          <cell r="Q4926" t="str">
            <v>MSO</v>
          </cell>
          <cell r="T4926">
            <v>194840314</v>
          </cell>
          <cell r="U4926">
            <v>78130.97</v>
          </cell>
        </row>
        <row r="4927">
          <cell r="N4927" t="str">
            <v>685</v>
          </cell>
          <cell r="Q4927" t="str">
            <v>PRC</v>
          </cell>
          <cell r="T4927">
            <v>204</v>
          </cell>
          <cell r="U4927">
            <v>0.53</v>
          </cell>
        </row>
        <row r="4928">
          <cell r="N4928" t="str">
            <v>621</v>
          </cell>
          <cell r="Q4928" t="str">
            <v>MSO</v>
          </cell>
          <cell r="T4928">
            <v>14400</v>
          </cell>
          <cell r="U4928">
            <v>10.33</v>
          </cell>
        </row>
        <row r="4929">
          <cell r="N4929" t="str">
            <v>624</v>
          </cell>
          <cell r="Q4929" t="str">
            <v>CAV</v>
          </cell>
          <cell r="T4929">
            <v>414384</v>
          </cell>
          <cell r="U4929">
            <v>-42.68</v>
          </cell>
        </row>
        <row r="4930">
          <cell r="N4930" t="str">
            <v>676</v>
          </cell>
          <cell r="Q4930" t="str">
            <v>DO7</v>
          </cell>
          <cell r="T4930">
            <v>2634000</v>
          </cell>
          <cell r="U4930">
            <v>0</v>
          </cell>
        </row>
        <row r="4931">
          <cell r="N4931" t="str">
            <v>626</v>
          </cell>
          <cell r="Q4931" t="str">
            <v>DS3</v>
          </cell>
          <cell r="T4931">
            <v>656640</v>
          </cell>
          <cell r="U4931">
            <v>-28.89</v>
          </cell>
        </row>
        <row r="4932">
          <cell r="N4932" t="str">
            <v>624</v>
          </cell>
          <cell r="Q4932" t="str">
            <v>DS3</v>
          </cell>
          <cell r="T4932">
            <v>1458492</v>
          </cell>
          <cell r="U4932">
            <v>-293.16000000000003</v>
          </cell>
        </row>
        <row r="4933">
          <cell r="N4933" t="str">
            <v>624</v>
          </cell>
          <cell r="Q4933" t="str">
            <v>EBF</v>
          </cell>
          <cell r="T4933">
            <v>2907284</v>
          </cell>
          <cell r="U4933">
            <v>-83523.350000000006</v>
          </cell>
        </row>
        <row r="4934">
          <cell r="N4934" t="str">
            <v>611</v>
          </cell>
          <cell r="Q4934" t="str">
            <v>EBF</v>
          </cell>
          <cell r="T4934">
            <v>287356489</v>
          </cell>
          <cell r="U4934">
            <v>-8255464.4500000002</v>
          </cell>
        </row>
        <row r="4935">
          <cell r="N4935" t="str">
            <v>626</v>
          </cell>
          <cell r="Q4935" t="str">
            <v>EC</v>
          </cell>
          <cell r="T4935">
            <v>6999936</v>
          </cell>
          <cell r="U4935">
            <v>228169.9</v>
          </cell>
        </row>
        <row r="4936">
          <cell r="N4936" t="str">
            <v>686</v>
          </cell>
          <cell r="Q4936" t="str">
            <v>EC</v>
          </cell>
          <cell r="T4936">
            <v>295</v>
          </cell>
          <cell r="U4936">
            <v>8.5299999999999994</v>
          </cell>
        </row>
        <row r="4937">
          <cell r="N4937" t="str">
            <v>624</v>
          </cell>
          <cell r="Q4937" t="str">
            <v>ECR</v>
          </cell>
          <cell r="T4937">
            <v>14877860</v>
          </cell>
          <cell r="U4937">
            <v>52771.77</v>
          </cell>
        </row>
        <row r="4938">
          <cell r="N4938" t="str">
            <v>621</v>
          </cell>
          <cell r="Q4938" t="str">
            <v>ECR</v>
          </cell>
          <cell r="T4938">
            <v>942741</v>
          </cell>
          <cell r="U4938">
            <v>4119.78</v>
          </cell>
        </row>
        <row r="4939">
          <cell r="N4939" t="str">
            <v>660</v>
          </cell>
          <cell r="Q4939" t="str">
            <v>ECR</v>
          </cell>
          <cell r="T4939">
            <v>665</v>
          </cell>
          <cell r="U4939">
            <v>0.43</v>
          </cell>
        </row>
        <row r="4940">
          <cell r="N4940" t="str">
            <v>641</v>
          </cell>
          <cell r="Q4940" t="str">
            <v>EEX</v>
          </cell>
          <cell r="T4940">
            <v>3072</v>
          </cell>
          <cell r="U4940">
            <v>1.44</v>
          </cell>
        </row>
        <row r="4941">
          <cell r="N4941" t="str">
            <v>624</v>
          </cell>
          <cell r="Q4941" t="str">
            <v>EEX</v>
          </cell>
          <cell r="T4941">
            <v>8729930</v>
          </cell>
          <cell r="U4941">
            <v>3954.66</v>
          </cell>
        </row>
        <row r="4942">
          <cell r="N4942" t="str">
            <v>621</v>
          </cell>
          <cell r="Q4942" t="str">
            <v>FMU</v>
          </cell>
          <cell r="T4942">
            <v>636853</v>
          </cell>
          <cell r="U4942">
            <v>1.28</v>
          </cell>
        </row>
        <row r="4943">
          <cell r="N4943" t="str">
            <v>676</v>
          </cell>
          <cell r="Q4943" t="str">
            <v>FMU</v>
          </cell>
          <cell r="T4943">
            <v>6261000</v>
          </cell>
          <cell r="U4943">
            <v>9.89</v>
          </cell>
        </row>
        <row r="4944">
          <cell r="N4944" t="str">
            <v>624</v>
          </cell>
          <cell r="Q4944" t="str">
            <v>FMU</v>
          </cell>
          <cell r="T4944">
            <v>414384</v>
          </cell>
          <cell r="U4944">
            <v>0.42</v>
          </cell>
        </row>
        <row r="4945">
          <cell r="N4945" t="str">
            <v>660</v>
          </cell>
          <cell r="Q4945" t="str">
            <v>FMU</v>
          </cell>
          <cell r="T4945">
            <v>21868</v>
          </cell>
          <cell r="U4945">
            <v>7.0000000000000007E-2</v>
          </cell>
        </row>
        <row r="4946">
          <cell r="N4946" t="str">
            <v>676</v>
          </cell>
          <cell r="Q4946" t="str">
            <v>MDW</v>
          </cell>
          <cell r="T4946">
            <v>0</v>
          </cell>
          <cell r="U4946">
            <v>0</v>
          </cell>
        </row>
        <row r="4947">
          <cell r="N4947" t="str">
            <v>621</v>
          </cell>
          <cell r="Q4947" t="str">
            <v>TIU</v>
          </cell>
          <cell r="T4947">
            <v>64200</v>
          </cell>
          <cell r="U4947">
            <v>0.02</v>
          </cell>
        </row>
        <row r="4948">
          <cell r="N4948" t="str">
            <v>623</v>
          </cell>
          <cell r="Q4948" t="str">
            <v>TIU</v>
          </cell>
          <cell r="T4948">
            <v>4909440</v>
          </cell>
          <cell r="U4948">
            <v>4.97</v>
          </cell>
        </row>
        <row r="4949">
          <cell r="N4949" t="str">
            <v>626</v>
          </cell>
          <cell r="Q4949" t="str">
            <v>TTC</v>
          </cell>
          <cell r="T4949">
            <v>973269</v>
          </cell>
          <cell r="U4949">
            <v>29.2</v>
          </cell>
        </row>
        <row r="4950">
          <cell r="N4950" t="str">
            <v>685</v>
          </cell>
          <cell r="Q4950" t="str">
            <v>VTC</v>
          </cell>
          <cell r="T4950">
            <v>204</v>
          </cell>
          <cell r="U4950">
            <v>-0.01</v>
          </cell>
        </row>
        <row r="4951">
          <cell r="N4951" t="str">
            <v>677</v>
          </cell>
          <cell r="Q4951" t="str">
            <v>EBE</v>
          </cell>
          <cell r="T4951">
            <v>0</v>
          </cell>
          <cell r="U4951">
            <v>848571.64</v>
          </cell>
        </row>
        <row r="4952">
          <cell r="N4952" t="str">
            <v>650</v>
          </cell>
          <cell r="Q4952" t="str">
            <v>E21</v>
          </cell>
          <cell r="T4952">
            <v>9085</v>
          </cell>
          <cell r="U4952">
            <v>286.14999999999998</v>
          </cell>
        </row>
        <row r="4953">
          <cell r="N4953" t="str">
            <v>624</v>
          </cell>
          <cell r="Q4953" t="str">
            <v>FFE</v>
          </cell>
          <cell r="T4953">
            <v>26330592</v>
          </cell>
          <cell r="U4953">
            <v>2948.99</v>
          </cell>
        </row>
        <row r="4954">
          <cell r="N4954" t="str">
            <v>686</v>
          </cell>
          <cell r="Q4954" t="str">
            <v>MSV</v>
          </cell>
          <cell r="T4954">
            <v>295</v>
          </cell>
          <cell r="U4954">
            <v>0</v>
          </cell>
        </row>
        <row r="4955">
          <cell r="N4955" t="str">
            <v>626</v>
          </cell>
          <cell r="Q4955" t="str">
            <v>TTE</v>
          </cell>
          <cell r="T4955">
            <v>973269</v>
          </cell>
          <cell r="U4955">
            <v>0</v>
          </cell>
        </row>
        <row r="4956">
          <cell r="N4956" t="str">
            <v>621</v>
          </cell>
          <cell r="Q4956" t="str">
            <v>DS4</v>
          </cell>
          <cell r="T4956">
            <v>0</v>
          </cell>
          <cell r="U4956">
            <v>0</v>
          </cell>
        </row>
        <row r="4957">
          <cell r="N4957" t="str">
            <v>624</v>
          </cell>
          <cell r="Q4957" t="str">
            <v>ICN</v>
          </cell>
          <cell r="T4957">
            <v>414384</v>
          </cell>
          <cell r="U4957">
            <v>0</v>
          </cell>
        </row>
        <row r="4958">
          <cell r="N4958" t="str">
            <v>621</v>
          </cell>
          <cell r="Q4958" t="str">
            <v>EUR</v>
          </cell>
          <cell r="T4958">
            <v>14400</v>
          </cell>
          <cell r="U4958">
            <v>1.64</v>
          </cell>
        </row>
        <row r="4959">
          <cell r="N4959" t="str">
            <v>632</v>
          </cell>
          <cell r="Q4959" t="str">
            <v>ICN</v>
          </cell>
          <cell r="T4959">
            <v>182560338</v>
          </cell>
          <cell r="U4959">
            <v>0</v>
          </cell>
        </row>
        <row r="4960">
          <cell r="N4960" t="str">
            <v>621</v>
          </cell>
          <cell r="Q4960" t="str">
            <v>ICV</v>
          </cell>
          <cell r="T4960">
            <v>148224</v>
          </cell>
          <cell r="U4960">
            <v>0</v>
          </cell>
        </row>
        <row r="4961">
          <cell r="N4961" t="str">
            <v>621</v>
          </cell>
          <cell r="Q4961" t="str">
            <v>ICV</v>
          </cell>
          <cell r="T4961">
            <v>5100</v>
          </cell>
          <cell r="U4961">
            <v>0</v>
          </cell>
        </row>
        <row r="4962">
          <cell r="N4962" t="str">
            <v>624</v>
          </cell>
          <cell r="Q4962" t="str">
            <v>PRV</v>
          </cell>
          <cell r="T4962">
            <v>151200</v>
          </cell>
          <cell r="U4962">
            <v>1.66</v>
          </cell>
        </row>
        <row r="4963">
          <cell r="N4963" t="str">
            <v>625</v>
          </cell>
          <cell r="Q4963" t="str">
            <v>PRV</v>
          </cell>
          <cell r="T4963">
            <v>7485588</v>
          </cell>
          <cell r="U4963">
            <v>-1384.84</v>
          </cell>
        </row>
        <row r="4964">
          <cell r="N4964" t="str">
            <v>621</v>
          </cell>
          <cell r="Q4964" t="str">
            <v>DS4</v>
          </cell>
          <cell r="T4964">
            <v>326200</v>
          </cell>
          <cell r="U4964">
            <v>-0.98</v>
          </cell>
        </row>
        <row r="4965">
          <cell r="N4965" t="str">
            <v>624</v>
          </cell>
          <cell r="Q4965" t="str">
            <v>MC</v>
          </cell>
          <cell r="T4965">
            <v>195.76</v>
          </cell>
          <cell r="U4965">
            <v>2284.52</v>
          </cell>
        </row>
        <row r="4966">
          <cell r="N4966" t="str">
            <v>685</v>
          </cell>
          <cell r="Q4966" t="str">
            <v>ICV</v>
          </cell>
          <cell r="T4966">
            <v>204</v>
          </cell>
          <cell r="U4966">
            <v>0</v>
          </cell>
        </row>
        <row r="4967">
          <cell r="N4967" t="str">
            <v>623</v>
          </cell>
          <cell r="Q4967" t="str">
            <v>MC</v>
          </cell>
          <cell r="T4967">
            <v>180</v>
          </cell>
          <cell r="U4967">
            <v>4980.22</v>
          </cell>
        </row>
        <row r="4968">
          <cell r="N4968" t="str">
            <v>625</v>
          </cell>
          <cell r="Q4968" t="str">
            <v>EIN</v>
          </cell>
          <cell r="T4968">
            <v>124800</v>
          </cell>
          <cell r="U4968">
            <v>70.260000000000005</v>
          </cell>
        </row>
        <row r="4969">
          <cell r="N4969" t="str">
            <v>642</v>
          </cell>
          <cell r="Q4969" t="str">
            <v>TDC</v>
          </cell>
          <cell r="T4969">
            <v>26102</v>
          </cell>
          <cell r="U4969">
            <v>5.28</v>
          </cell>
        </row>
        <row r="4970">
          <cell r="N4970" t="str">
            <v>660</v>
          </cell>
          <cell r="Q4970" t="str">
            <v>EIN</v>
          </cell>
          <cell r="T4970">
            <v>2009</v>
          </cell>
          <cell r="U4970">
            <v>1.1399999999999999</v>
          </cell>
        </row>
        <row r="4971">
          <cell r="N4971" t="str">
            <v>621</v>
          </cell>
          <cell r="Q4971" t="str">
            <v>EIN</v>
          </cell>
          <cell r="T4971">
            <v>148224</v>
          </cell>
          <cell r="U4971">
            <v>83.45</v>
          </cell>
        </row>
        <row r="4972">
          <cell r="N4972" t="str">
            <v>641</v>
          </cell>
          <cell r="Q4972" t="str">
            <v>TDC</v>
          </cell>
          <cell r="T4972">
            <v>3072</v>
          </cell>
          <cell r="U4972">
            <v>0.3</v>
          </cell>
        </row>
        <row r="4973">
          <cell r="N4973" t="str">
            <v>621</v>
          </cell>
          <cell r="Q4973" t="str">
            <v>EFV</v>
          </cell>
          <cell r="T4973">
            <v>112203</v>
          </cell>
          <cell r="U4973">
            <v>343.12</v>
          </cell>
        </row>
        <row r="4974">
          <cell r="N4974" t="str">
            <v>632</v>
          </cell>
          <cell r="Q4974" t="str">
            <v>DSU</v>
          </cell>
          <cell r="T4974">
            <v>182560338</v>
          </cell>
          <cell r="U4974">
            <v>5111.6899999999996</v>
          </cell>
        </row>
        <row r="4975">
          <cell r="N4975" t="str">
            <v>624</v>
          </cell>
          <cell r="Q4975" t="str">
            <v>DSU</v>
          </cell>
          <cell r="T4975">
            <v>2406376</v>
          </cell>
          <cell r="U4975">
            <v>79.41</v>
          </cell>
        </row>
        <row r="4976">
          <cell r="N4976" t="str">
            <v>624</v>
          </cell>
          <cell r="Q4976" t="str">
            <v>TDC</v>
          </cell>
          <cell r="T4976">
            <v>3580852</v>
          </cell>
          <cell r="U4976">
            <v>350.92</v>
          </cell>
        </row>
        <row r="4977">
          <cell r="N4977" t="str">
            <v>626</v>
          </cell>
          <cell r="Q4977" t="str">
            <v>TDC</v>
          </cell>
          <cell r="T4977">
            <v>3329964</v>
          </cell>
          <cell r="U4977">
            <v>259.73</v>
          </cell>
        </row>
        <row r="4978">
          <cell r="N4978" t="str">
            <v>624</v>
          </cell>
          <cell r="Q4978" t="str">
            <v>EP3</v>
          </cell>
          <cell r="T4978">
            <v>919560</v>
          </cell>
          <cell r="U4978">
            <v>0</v>
          </cell>
        </row>
        <row r="4979">
          <cell r="N4979" t="str">
            <v>624</v>
          </cell>
          <cell r="Q4979" t="str">
            <v>EIN</v>
          </cell>
          <cell r="T4979">
            <v>919560</v>
          </cell>
          <cell r="U4979">
            <v>517.70000000000005</v>
          </cell>
        </row>
        <row r="4980">
          <cell r="N4980" t="str">
            <v>642</v>
          </cell>
          <cell r="Q4980" t="str">
            <v>EIV</v>
          </cell>
          <cell r="T4980">
            <v>1358</v>
          </cell>
          <cell r="U4980">
            <v>0</v>
          </cell>
        </row>
        <row r="4981">
          <cell r="N4981" t="str">
            <v>624</v>
          </cell>
          <cell r="Q4981" t="str">
            <v>LMR</v>
          </cell>
          <cell r="T4981">
            <v>5185523</v>
          </cell>
          <cell r="U4981">
            <v>4386.9399999999996</v>
          </cell>
        </row>
        <row r="4982">
          <cell r="N4982" t="str">
            <v>624</v>
          </cell>
          <cell r="Q4982" t="str">
            <v>EFL</v>
          </cell>
          <cell r="T4982">
            <v>8563576</v>
          </cell>
          <cell r="U4982">
            <v>281388.42</v>
          </cell>
        </row>
        <row r="4983">
          <cell r="N4983" t="str">
            <v>621</v>
          </cell>
          <cell r="Q4983" t="str">
            <v>FFC</v>
          </cell>
          <cell r="T4983">
            <v>38162884</v>
          </cell>
          <cell r="U4983">
            <v>568.1</v>
          </cell>
        </row>
        <row r="4984">
          <cell r="N4984" t="str">
            <v>660</v>
          </cell>
          <cell r="Q4984" t="str">
            <v>TDE</v>
          </cell>
          <cell r="T4984">
            <v>617733</v>
          </cell>
          <cell r="U4984">
            <v>0</v>
          </cell>
        </row>
        <row r="4985">
          <cell r="N4985" t="str">
            <v>624</v>
          </cell>
          <cell r="Q4985" t="str">
            <v>PPT</v>
          </cell>
          <cell r="T4985">
            <v>510784</v>
          </cell>
          <cell r="U4985">
            <v>0</v>
          </cell>
        </row>
        <row r="4986">
          <cell r="N4986" t="str">
            <v>626</v>
          </cell>
          <cell r="Q4986" t="str">
            <v>FFC</v>
          </cell>
          <cell r="T4986">
            <v>3329964</v>
          </cell>
          <cell r="U4986">
            <v>36.64</v>
          </cell>
        </row>
        <row r="4987">
          <cell r="N4987" t="str">
            <v>626</v>
          </cell>
          <cell r="Q4987" t="str">
            <v>BFC</v>
          </cell>
          <cell r="T4987">
            <v>3234720</v>
          </cell>
          <cell r="U4987">
            <v>93156.7</v>
          </cell>
        </row>
        <row r="4988">
          <cell r="N4988" t="str">
            <v>626</v>
          </cell>
          <cell r="Q4988" t="str">
            <v>BFC</v>
          </cell>
          <cell r="T4988">
            <v>893970</v>
          </cell>
          <cell r="U4988">
            <v>25745.439999999999</v>
          </cell>
        </row>
        <row r="4989">
          <cell r="N4989" t="str">
            <v>626</v>
          </cell>
          <cell r="Q4989" t="str">
            <v>TDE</v>
          </cell>
          <cell r="T4989">
            <v>4688145</v>
          </cell>
          <cell r="U4989">
            <v>0</v>
          </cell>
        </row>
        <row r="4990">
          <cell r="N4990" t="str">
            <v>626</v>
          </cell>
          <cell r="Q4990" t="str">
            <v>LMR</v>
          </cell>
          <cell r="T4990">
            <v>973269</v>
          </cell>
          <cell r="U4990">
            <v>100.25</v>
          </cell>
        </row>
        <row r="4991">
          <cell r="N4991" t="str">
            <v>641</v>
          </cell>
          <cell r="Q4991" t="str">
            <v>EIV</v>
          </cell>
          <cell r="T4991">
            <v>1130</v>
          </cell>
          <cell r="U4991">
            <v>0</v>
          </cell>
        </row>
        <row r="4992">
          <cell r="N4992" t="str">
            <v>660</v>
          </cell>
          <cell r="Q4992" t="str">
            <v>EFL</v>
          </cell>
          <cell r="T4992">
            <v>862411</v>
          </cell>
          <cell r="U4992">
            <v>28353.74</v>
          </cell>
        </row>
        <row r="4993">
          <cell r="N4993" t="str">
            <v>623</v>
          </cell>
          <cell r="Q4993" t="str">
            <v>LMR</v>
          </cell>
          <cell r="T4993">
            <v>165344</v>
          </cell>
          <cell r="U4993">
            <v>218.26</v>
          </cell>
        </row>
        <row r="4994">
          <cell r="N4994" t="str">
            <v>626</v>
          </cell>
          <cell r="Q4994" t="str">
            <v>TDE</v>
          </cell>
          <cell r="T4994">
            <v>14579136</v>
          </cell>
          <cell r="U4994">
            <v>0</v>
          </cell>
        </row>
        <row r="4995">
          <cell r="N4995" t="str">
            <v>660</v>
          </cell>
          <cell r="Q4995" t="str">
            <v>E31</v>
          </cell>
          <cell r="T4995">
            <v>92</v>
          </cell>
          <cell r="U4995">
            <v>2.9</v>
          </cell>
        </row>
        <row r="4996">
          <cell r="N4996" t="str">
            <v>655</v>
          </cell>
          <cell r="Q4996" t="str">
            <v>EP2</v>
          </cell>
          <cell r="T4996">
            <v>297</v>
          </cell>
          <cell r="U4996">
            <v>0.05</v>
          </cell>
        </row>
        <row r="4997">
          <cell r="N4997" t="str">
            <v>613</v>
          </cell>
          <cell r="Q4997" t="str">
            <v>GPW</v>
          </cell>
          <cell r="T4997">
            <v>2540</v>
          </cell>
          <cell r="U4997">
            <v>3.14</v>
          </cell>
        </row>
        <row r="4998">
          <cell r="N4998" t="str">
            <v>621</v>
          </cell>
          <cell r="Q4998" t="str">
            <v>RAU</v>
          </cell>
          <cell r="T4998">
            <v>5651345</v>
          </cell>
          <cell r="U4998">
            <v>192.32</v>
          </cell>
        </row>
        <row r="4999">
          <cell r="N4999" t="str">
            <v>624</v>
          </cell>
          <cell r="Q4999" t="str">
            <v>EP2</v>
          </cell>
          <cell r="T4999">
            <v>304704</v>
          </cell>
          <cell r="U4999">
            <v>36.869999999999997</v>
          </cell>
        </row>
        <row r="5000">
          <cell r="N5000" t="str">
            <v>686</v>
          </cell>
          <cell r="Q5000" t="str">
            <v>DSM</v>
          </cell>
          <cell r="T5000">
            <v>295</v>
          </cell>
          <cell r="U5000">
            <v>1.53</v>
          </cell>
        </row>
        <row r="5001">
          <cell r="N5001" t="str">
            <v>626</v>
          </cell>
          <cell r="Q5001" t="str">
            <v>DC</v>
          </cell>
          <cell r="T5001">
            <v>1401.93</v>
          </cell>
          <cell r="U5001">
            <v>33884.65</v>
          </cell>
        </row>
        <row r="5002">
          <cell r="N5002" t="str">
            <v>621</v>
          </cell>
          <cell r="Q5002" t="str">
            <v>EP2</v>
          </cell>
          <cell r="T5002">
            <v>5100</v>
          </cell>
          <cell r="U5002">
            <v>0.75</v>
          </cell>
        </row>
        <row r="5003">
          <cell r="N5003" t="str">
            <v>621</v>
          </cell>
          <cell r="Q5003" t="str">
            <v>FVC</v>
          </cell>
          <cell r="T5003">
            <v>148224</v>
          </cell>
          <cell r="U5003">
            <v>0</v>
          </cell>
        </row>
        <row r="5004">
          <cell r="N5004" t="str">
            <v>626</v>
          </cell>
          <cell r="Q5004" t="str">
            <v>OMS</v>
          </cell>
          <cell r="T5004">
            <v>13372524</v>
          </cell>
          <cell r="U5004">
            <v>2848.34</v>
          </cell>
        </row>
        <row r="5005">
          <cell r="N5005" t="str">
            <v>626</v>
          </cell>
          <cell r="Q5005" t="str">
            <v>RAU</v>
          </cell>
          <cell r="T5005">
            <v>14579136</v>
          </cell>
          <cell r="U5005">
            <v>349.89</v>
          </cell>
        </row>
        <row r="5006">
          <cell r="N5006" t="str">
            <v>650</v>
          </cell>
          <cell r="Q5006" t="str">
            <v>OMS</v>
          </cell>
          <cell r="T5006">
            <v>949</v>
          </cell>
          <cell r="U5006">
            <v>0.21</v>
          </cell>
        </row>
        <row r="5007">
          <cell r="N5007" t="str">
            <v>641</v>
          </cell>
          <cell r="Q5007" t="str">
            <v>FVC</v>
          </cell>
          <cell r="T5007">
            <v>1130</v>
          </cell>
          <cell r="U5007">
            <v>0</v>
          </cell>
        </row>
        <row r="5008">
          <cell r="N5008" t="str">
            <v>660</v>
          </cell>
          <cell r="Q5008" t="str">
            <v>OMS</v>
          </cell>
          <cell r="T5008">
            <v>665</v>
          </cell>
          <cell r="U5008">
            <v>0.09</v>
          </cell>
        </row>
        <row r="5009">
          <cell r="N5009" t="str">
            <v>913</v>
          </cell>
          <cell r="Q5009" t="str">
            <v>DC</v>
          </cell>
          <cell r="T5009">
            <v>190185</v>
          </cell>
          <cell r="U5009">
            <v>414603.3</v>
          </cell>
        </row>
        <row r="5010">
          <cell r="N5010" t="str">
            <v>624</v>
          </cell>
          <cell r="Q5010" t="str">
            <v>DSM</v>
          </cell>
          <cell r="T5010">
            <v>3580852</v>
          </cell>
          <cell r="U5010">
            <v>7988.88</v>
          </cell>
        </row>
        <row r="5011">
          <cell r="N5011" t="str">
            <v>650</v>
          </cell>
          <cell r="Q5011" t="str">
            <v>RAU</v>
          </cell>
          <cell r="T5011">
            <v>2627483</v>
          </cell>
          <cell r="U5011">
            <v>21.51</v>
          </cell>
        </row>
        <row r="5012">
          <cell r="N5012" t="str">
            <v>621</v>
          </cell>
          <cell r="Q5012" t="str">
            <v>CC</v>
          </cell>
          <cell r="T5012">
            <v>0</v>
          </cell>
          <cell r="U5012">
            <v>200</v>
          </cell>
        </row>
        <row r="5013">
          <cell r="N5013" t="str">
            <v>623</v>
          </cell>
          <cell r="Q5013" t="str">
            <v>CAP</v>
          </cell>
          <cell r="T5013">
            <v>35200</v>
          </cell>
          <cell r="U5013">
            <v>0.56000000000000005</v>
          </cell>
        </row>
        <row r="5014">
          <cell r="N5014" t="str">
            <v>913</v>
          </cell>
          <cell r="Q5014" t="str">
            <v>DC</v>
          </cell>
          <cell r="T5014">
            <v>97265</v>
          </cell>
          <cell r="U5014">
            <v>323892.45</v>
          </cell>
        </row>
        <row r="5015">
          <cell r="N5015" t="str">
            <v>621</v>
          </cell>
          <cell r="Q5015" t="str">
            <v>DS2</v>
          </cell>
          <cell r="T5015">
            <v>0</v>
          </cell>
          <cell r="U5015">
            <v>0</v>
          </cell>
        </row>
        <row r="5016">
          <cell r="N5016" t="str">
            <v>620</v>
          </cell>
          <cell r="Q5016" t="str">
            <v>TSC</v>
          </cell>
          <cell r="T5016">
            <v>2187264</v>
          </cell>
          <cell r="U5016">
            <v>0</v>
          </cell>
        </row>
        <row r="5017">
          <cell r="N5017" t="str">
            <v>624</v>
          </cell>
          <cell r="Q5017" t="str">
            <v>RIV</v>
          </cell>
          <cell r="T5017">
            <v>10684065</v>
          </cell>
          <cell r="U5017">
            <v>0</v>
          </cell>
        </row>
        <row r="5018">
          <cell r="N5018" t="str">
            <v>624</v>
          </cell>
          <cell r="Q5018" t="str">
            <v>LMV</v>
          </cell>
          <cell r="T5018">
            <v>5185523</v>
          </cell>
          <cell r="U5018">
            <v>-10.38</v>
          </cell>
        </row>
        <row r="5019">
          <cell r="N5019" t="str">
            <v>621</v>
          </cell>
          <cell r="Q5019" t="str">
            <v>PRC</v>
          </cell>
          <cell r="T5019">
            <v>112203</v>
          </cell>
          <cell r="U5019">
            <v>837.01</v>
          </cell>
        </row>
        <row r="5020">
          <cell r="N5020" t="str">
            <v>621</v>
          </cell>
          <cell r="Q5020" t="str">
            <v>MSO</v>
          </cell>
          <cell r="T5020">
            <v>76584160.599999994</v>
          </cell>
          <cell r="U5020">
            <v>55005.21</v>
          </cell>
        </row>
        <row r="5021">
          <cell r="N5021" t="str">
            <v>611</v>
          </cell>
          <cell r="Q5021" t="str">
            <v>MSO</v>
          </cell>
          <cell r="T5021">
            <v>124334</v>
          </cell>
          <cell r="U5021">
            <v>111.37</v>
          </cell>
        </row>
        <row r="5022">
          <cell r="N5022" t="str">
            <v>632</v>
          </cell>
          <cell r="Q5022" t="str">
            <v>EP4</v>
          </cell>
          <cell r="T5022">
            <v>212354998</v>
          </cell>
          <cell r="U5022">
            <v>0</v>
          </cell>
        </row>
        <row r="5023">
          <cell r="N5023" t="str">
            <v>676</v>
          </cell>
          <cell r="Q5023" t="str">
            <v>MSO</v>
          </cell>
          <cell r="T5023">
            <v>6261000</v>
          </cell>
          <cell r="U5023">
            <v>3264.21</v>
          </cell>
        </row>
        <row r="5024">
          <cell r="N5024" t="str">
            <v>624</v>
          </cell>
          <cell r="Q5024" t="str">
            <v>PRC</v>
          </cell>
          <cell r="T5024">
            <v>2406376</v>
          </cell>
          <cell r="U5024">
            <v>3231.77</v>
          </cell>
        </row>
        <row r="5025">
          <cell r="N5025" t="str">
            <v>620</v>
          </cell>
          <cell r="Q5025" t="str">
            <v>RIV</v>
          </cell>
          <cell r="T5025">
            <v>3380</v>
          </cell>
          <cell r="U5025">
            <v>0</v>
          </cell>
        </row>
        <row r="5026">
          <cell r="N5026" t="str">
            <v>624</v>
          </cell>
          <cell r="Q5026" t="str">
            <v>MSO</v>
          </cell>
          <cell r="T5026">
            <v>8934767</v>
          </cell>
          <cell r="U5026">
            <v>5244.69</v>
          </cell>
        </row>
        <row r="5027">
          <cell r="N5027" t="str">
            <v>624</v>
          </cell>
          <cell r="Q5027" t="str">
            <v>TSC</v>
          </cell>
          <cell r="T5027">
            <v>3580852</v>
          </cell>
          <cell r="U5027">
            <v>0</v>
          </cell>
        </row>
        <row r="5028">
          <cell r="N5028" t="str">
            <v>624</v>
          </cell>
          <cell r="Q5028" t="str">
            <v>MSO</v>
          </cell>
          <cell r="T5028">
            <v>919560</v>
          </cell>
          <cell r="U5028">
            <v>539.79</v>
          </cell>
        </row>
        <row r="5029">
          <cell r="N5029" t="str">
            <v>626</v>
          </cell>
          <cell r="Q5029" t="str">
            <v>PRC</v>
          </cell>
          <cell r="T5029">
            <v>12690216</v>
          </cell>
          <cell r="U5029">
            <v>16332.3</v>
          </cell>
        </row>
        <row r="5030">
          <cell r="N5030" t="str">
            <v>626</v>
          </cell>
          <cell r="Q5030" t="str">
            <v>CAV</v>
          </cell>
          <cell r="T5030">
            <v>444312</v>
          </cell>
          <cell r="U5030">
            <v>-75.53</v>
          </cell>
        </row>
        <row r="5031">
          <cell r="N5031" t="str">
            <v>624</v>
          </cell>
          <cell r="Q5031" t="str">
            <v>EC</v>
          </cell>
          <cell r="T5031">
            <v>60000</v>
          </cell>
          <cell r="U5031">
            <v>4168.8599999999997</v>
          </cell>
        </row>
        <row r="5032">
          <cell r="N5032" t="str">
            <v>623</v>
          </cell>
          <cell r="Q5032" t="str">
            <v>EEX</v>
          </cell>
          <cell r="T5032">
            <v>234546</v>
          </cell>
          <cell r="U5032">
            <v>115.39</v>
          </cell>
        </row>
        <row r="5033">
          <cell r="N5033" t="str">
            <v>624</v>
          </cell>
          <cell r="Q5033" t="str">
            <v>EEX</v>
          </cell>
          <cell r="T5033">
            <v>3580852</v>
          </cell>
          <cell r="U5033">
            <v>1622.13</v>
          </cell>
        </row>
        <row r="5034">
          <cell r="N5034" t="str">
            <v>650</v>
          </cell>
          <cell r="Q5034" t="str">
            <v>EP1</v>
          </cell>
          <cell r="T5034">
            <v>63</v>
          </cell>
          <cell r="U5034">
            <v>0</v>
          </cell>
        </row>
        <row r="5035">
          <cell r="N5035" t="str">
            <v>650</v>
          </cell>
          <cell r="Q5035" t="str">
            <v>EP1</v>
          </cell>
          <cell r="T5035">
            <v>18305</v>
          </cell>
          <cell r="U5035">
            <v>0</v>
          </cell>
        </row>
        <row r="5036">
          <cell r="N5036" t="str">
            <v>660</v>
          </cell>
          <cell r="Q5036" t="str">
            <v>L10</v>
          </cell>
          <cell r="T5036">
            <v>9</v>
          </cell>
          <cell r="U5036">
            <v>15.93</v>
          </cell>
        </row>
        <row r="5037">
          <cell r="N5037" t="str">
            <v>626</v>
          </cell>
          <cell r="Q5037" t="str">
            <v>TIU</v>
          </cell>
          <cell r="T5037">
            <v>973269</v>
          </cell>
          <cell r="U5037">
            <v>0.01</v>
          </cell>
        </row>
        <row r="5038">
          <cell r="N5038" t="str">
            <v>623</v>
          </cell>
          <cell r="Q5038" t="str">
            <v>TIU</v>
          </cell>
          <cell r="T5038">
            <v>144480</v>
          </cell>
          <cell r="U5038">
            <v>0.13</v>
          </cell>
        </row>
        <row r="5039">
          <cell r="N5039" t="str">
            <v>660</v>
          </cell>
          <cell r="Q5039" t="str">
            <v>TTC</v>
          </cell>
          <cell r="T5039">
            <v>862411</v>
          </cell>
          <cell r="U5039">
            <v>19.3</v>
          </cell>
        </row>
        <row r="5040">
          <cell r="N5040" t="str">
            <v>641</v>
          </cell>
          <cell r="Q5040" t="str">
            <v>TTC</v>
          </cell>
          <cell r="T5040">
            <v>1130</v>
          </cell>
          <cell r="U5040">
            <v>0.04</v>
          </cell>
        </row>
        <row r="5041">
          <cell r="N5041" t="str">
            <v>626</v>
          </cell>
          <cell r="Q5041" t="str">
            <v>TTC</v>
          </cell>
          <cell r="T5041">
            <v>893970</v>
          </cell>
          <cell r="U5041">
            <v>26.82</v>
          </cell>
        </row>
        <row r="5042">
          <cell r="N5042" t="str">
            <v>650</v>
          </cell>
          <cell r="Q5042" t="str">
            <v>FFE</v>
          </cell>
          <cell r="T5042">
            <v>63</v>
          </cell>
          <cell r="U5042">
            <v>0</v>
          </cell>
        </row>
        <row r="5043">
          <cell r="N5043" t="str">
            <v>660</v>
          </cell>
          <cell r="Q5043" t="str">
            <v>L21</v>
          </cell>
          <cell r="T5043">
            <v>7</v>
          </cell>
          <cell r="U5043">
            <v>73.08</v>
          </cell>
        </row>
        <row r="5044">
          <cell r="N5044" t="str">
            <v>644</v>
          </cell>
          <cell r="Q5044" t="str">
            <v>TTE</v>
          </cell>
          <cell r="T5044">
            <v>2195750</v>
          </cell>
          <cell r="U5044">
            <v>0</v>
          </cell>
        </row>
        <row r="5045">
          <cell r="N5045" t="str">
            <v>624</v>
          </cell>
          <cell r="Q5045" t="str">
            <v>TTE</v>
          </cell>
          <cell r="T5045">
            <v>410400</v>
          </cell>
          <cell r="U5045">
            <v>0</v>
          </cell>
        </row>
        <row r="5046">
          <cell r="N5046" t="str">
            <v>624</v>
          </cell>
          <cell r="Q5046" t="str">
            <v>TTE</v>
          </cell>
          <cell r="T5046">
            <v>10684065</v>
          </cell>
          <cell r="U5046">
            <v>0</v>
          </cell>
        </row>
        <row r="5047">
          <cell r="N5047" t="str">
            <v>624</v>
          </cell>
          <cell r="Q5047" t="str">
            <v>EUR</v>
          </cell>
          <cell r="T5047">
            <v>510784</v>
          </cell>
          <cell r="U5047">
            <v>60.78</v>
          </cell>
        </row>
        <row r="5048">
          <cell r="N5048" t="str">
            <v>612</v>
          </cell>
          <cell r="Q5048" t="str">
            <v>ICV</v>
          </cell>
          <cell r="T5048">
            <v>10954</v>
          </cell>
          <cell r="U5048">
            <v>0</v>
          </cell>
        </row>
        <row r="5049">
          <cell r="N5049" t="str">
            <v>611</v>
          </cell>
          <cell r="Q5049" t="str">
            <v>ICV</v>
          </cell>
          <cell r="T5049">
            <v>2743</v>
          </cell>
          <cell r="U5049">
            <v>0</v>
          </cell>
        </row>
        <row r="5050">
          <cell r="N5050" t="str">
            <v>676</v>
          </cell>
          <cell r="Q5050" t="str">
            <v>BTE</v>
          </cell>
          <cell r="T5050">
            <v>0</v>
          </cell>
          <cell r="U5050">
            <v>0</v>
          </cell>
        </row>
        <row r="5051">
          <cell r="N5051" t="str">
            <v>621</v>
          </cell>
          <cell r="Q5051" t="str">
            <v>ICN</v>
          </cell>
          <cell r="T5051">
            <v>148224</v>
          </cell>
          <cell r="U5051">
            <v>0</v>
          </cell>
        </row>
        <row r="5052">
          <cell r="N5052" t="str">
            <v>641</v>
          </cell>
          <cell r="Q5052" t="str">
            <v>ICV</v>
          </cell>
          <cell r="T5052">
            <v>1130</v>
          </cell>
          <cell r="U5052">
            <v>0</v>
          </cell>
        </row>
        <row r="5053">
          <cell r="N5053" t="str">
            <v>612</v>
          </cell>
          <cell r="Q5053" t="str">
            <v>PRV</v>
          </cell>
          <cell r="T5053">
            <v>10954</v>
          </cell>
          <cell r="U5053">
            <v>-1.03</v>
          </cell>
        </row>
        <row r="5054">
          <cell r="N5054" t="str">
            <v>624</v>
          </cell>
          <cell r="Q5054" t="str">
            <v>PRV</v>
          </cell>
          <cell r="T5054">
            <v>70400</v>
          </cell>
          <cell r="U5054">
            <v>0.77</v>
          </cell>
        </row>
        <row r="5055">
          <cell r="N5055" t="str">
            <v>623</v>
          </cell>
          <cell r="Q5055" t="str">
            <v>EUR</v>
          </cell>
          <cell r="T5055">
            <v>234546</v>
          </cell>
          <cell r="U5055">
            <v>27.91</v>
          </cell>
        </row>
        <row r="5056">
          <cell r="N5056" t="str">
            <v>623</v>
          </cell>
          <cell r="Q5056" t="str">
            <v>RTU</v>
          </cell>
          <cell r="T5056">
            <v>234546</v>
          </cell>
          <cell r="U5056">
            <v>4.45</v>
          </cell>
        </row>
        <row r="5057">
          <cell r="N5057" t="str">
            <v>621</v>
          </cell>
          <cell r="Q5057" t="str">
            <v>DS6</v>
          </cell>
          <cell r="T5057">
            <v>15576</v>
          </cell>
          <cell r="U5057">
            <v>0.37</v>
          </cell>
        </row>
        <row r="5058">
          <cell r="N5058" t="str">
            <v>660</v>
          </cell>
          <cell r="Q5058" t="str">
            <v>EP3</v>
          </cell>
          <cell r="T5058">
            <v>2009</v>
          </cell>
          <cell r="U5058">
            <v>0</v>
          </cell>
        </row>
        <row r="5059">
          <cell r="N5059" t="str">
            <v>626</v>
          </cell>
          <cell r="Q5059" t="str">
            <v>EFV</v>
          </cell>
          <cell r="T5059">
            <v>444312</v>
          </cell>
          <cell r="U5059">
            <v>1358.71</v>
          </cell>
        </row>
        <row r="5060">
          <cell r="N5060" t="str">
            <v>624</v>
          </cell>
          <cell r="Q5060" t="str">
            <v>TDC</v>
          </cell>
          <cell r="T5060">
            <v>410400</v>
          </cell>
          <cell r="U5060">
            <v>40.22</v>
          </cell>
        </row>
        <row r="5061">
          <cell r="N5061" t="str">
            <v>624</v>
          </cell>
          <cell r="Q5061" t="str">
            <v>EFV</v>
          </cell>
          <cell r="T5061">
            <v>3580852</v>
          </cell>
          <cell r="U5061">
            <v>10950.24</v>
          </cell>
        </row>
        <row r="5062">
          <cell r="N5062" t="str">
            <v>621</v>
          </cell>
          <cell r="Q5062" t="str">
            <v>DSU</v>
          </cell>
          <cell r="T5062">
            <v>616541</v>
          </cell>
          <cell r="U5062">
            <v>92.46</v>
          </cell>
        </row>
        <row r="5063">
          <cell r="N5063" t="str">
            <v>624</v>
          </cell>
          <cell r="Q5063" t="str">
            <v>PPT</v>
          </cell>
          <cell r="T5063">
            <v>590640</v>
          </cell>
          <cell r="U5063">
            <v>0</v>
          </cell>
        </row>
        <row r="5064">
          <cell r="N5064" t="str">
            <v>611</v>
          </cell>
          <cell r="Q5064" t="str">
            <v>PPT</v>
          </cell>
          <cell r="T5064">
            <v>27206711</v>
          </cell>
          <cell r="U5064">
            <v>0</v>
          </cell>
        </row>
        <row r="5065">
          <cell r="N5065" t="str">
            <v>641</v>
          </cell>
          <cell r="Q5065" t="str">
            <v>PPT</v>
          </cell>
          <cell r="T5065">
            <v>3072</v>
          </cell>
          <cell r="U5065">
            <v>0</v>
          </cell>
        </row>
        <row r="5066">
          <cell r="N5066" t="str">
            <v>686</v>
          </cell>
          <cell r="Q5066" t="str">
            <v>EFL</v>
          </cell>
          <cell r="T5066">
            <v>295</v>
          </cell>
          <cell r="U5066">
            <v>9.7100000000000009</v>
          </cell>
        </row>
        <row r="5067">
          <cell r="N5067" t="str">
            <v>626</v>
          </cell>
          <cell r="Q5067" t="str">
            <v>FFC</v>
          </cell>
          <cell r="T5067">
            <v>893970</v>
          </cell>
          <cell r="U5067">
            <v>9.83</v>
          </cell>
        </row>
        <row r="5068">
          <cell r="N5068" t="str">
            <v>821</v>
          </cell>
          <cell r="Q5068" t="str">
            <v>RRB</v>
          </cell>
          <cell r="T5068">
            <v>-7113.02</v>
          </cell>
          <cell r="U5068">
            <v>311.57</v>
          </cell>
        </row>
        <row r="5069">
          <cell r="N5069" t="str">
            <v>624</v>
          </cell>
          <cell r="Q5069" t="str">
            <v>EFL</v>
          </cell>
          <cell r="T5069">
            <v>70400</v>
          </cell>
          <cell r="U5069">
            <v>2314.4</v>
          </cell>
        </row>
        <row r="5070">
          <cell r="N5070" t="str">
            <v>625</v>
          </cell>
          <cell r="Q5070" t="str">
            <v>TSE</v>
          </cell>
          <cell r="T5070">
            <v>124800</v>
          </cell>
          <cell r="U5070">
            <v>0</v>
          </cell>
        </row>
        <row r="5071">
          <cell r="N5071" t="str">
            <v>624</v>
          </cell>
          <cell r="Q5071" t="str">
            <v>DSM</v>
          </cell>
          <cell r="T5071">
            <v>590640</v>
          </cell>
          <cell r="U5071">
            <v>1317.72</v>
          </cell>
        </row>
        <row r="5072">
          <cell r="N5072" t="str">
            <v>624</v>
          </cell>
          <cell r="Q5072" t="str">
            <v>FVC</v>
          </cell>
          <cell r="T5072">
            <v>414384</v>
          </cell>
          <cell r="U5072">
            <v>0</v>
          </cell>
        </row>
        <row r="5073">
          <cell r="N5073" t="str">
            <v>626</v>
          </cell>
          <cell r="Q5073" t="str">
            <v>DC</v>
          </cell>
          <cell r="T5073">
            <v>798.66</v>
          </cell>
          <cell r="U5073">
            <v>18504.95</v>
          </cell>
        </row>
        <row r="5074">
          <cell r="N5074" t="str">
            <v>624</v>
          </cell>
          <cell r="Q5074" t="str">
            <v>DC</v>
          </cell>
          <cell r="T5074">
            <v>1273.3599999999999</v>
          </cell>
          <cell r="U5074">
            <v>14860.11</v>
          </cell>
        </row>
        <row r="5075">
          <cell r="N5075" t="str">
            <v>623</v>
          </cell>
          <cell r="Q5075" t="str">
            <v>CAP</v>
          </cell>
          <cell r="T5075">
            <v>144480</v>
          </cell>
          <cell r="U5075">
            <v>2.31</v>
          </cell>
        </row>
        <row r="5076">
          <cell r="N5076" t="str">
            <v>626</v>
          </cell>
          <cell r="Q5076" t="str">
            <v>FVC</v>
          </cell>
          <cell r="T5076">
            <v>973269</v>
          </cell>
          <cell r="U5076">
            <v>0</v>
          </cell>
        </row>
        <row r="5077">
          <cell r="N5077" t="str">
            <v>612</v>
          </cell>
          <cell r="Q5077" t="str">
            <v>FVC</v>
          </cell>
          <cell r="T5077">
            <v>10954</v>
          </cell>
          <cell r="U5077">
            <v>0</v>
          </cell>
        </row>
        <row r="5078">
          <cell r="N5078" t="str">
            <v>650</v>
          </cell>
          <cell r="Q5078" t="str">
            <v>OMS</v>
          </cell>
          <cell r="T5078">
            <v>213759</v>
          </cell>
          <cell r="U5078">
            <v>47.38</v>
          </cell>
        </row>
        <row r="5079">
          <cell r="N5079" t="str">
            <v>626</v>
          </cell>
          <cell r="Q5079" t="str">
            <v>DC</v>
          </cell>
          <cell r="T5079">
            <v>5141.78</v>
          </cell>
          <cell r="U5079">
            <v>122392.82</v>
          </cell>
        </row>
        <row r="5080">
          <cell r="N5080" t="str">
            <v>624</v>
          </cell>
          <cell r="Q5080" t="str">
            <v>DO6</v>
          </cell>
          <cell r="T5080">
            <v>2290752</v>
          </cell>
          <cell r="U5080">
            <v>185.55</v>
          </cell>
        </row>
        <row r="5081">
          <cell r="N5081" t="str">
            <v>623</v>
          </cell>
          <cell r="Q5081" t="str">
            <v>DC</v>
          </cell>
          <cell r="T5081">
            <v>30</v>
          </cell>
          <cell r="U5081">
            <v>686.4</v>
          </cell>
        </row>
        <row r="5082">
          <cell r="N5082" t="str">
            <v>624</v>
          </cell>
          <cell r="Q5082" t="str">
            <v>DC</v>
          </cell>
          <cell r="T5082">
            <v>6258.96</v>
          </cell>
          <cell r="U5082">
            <v>69912.58</v>
          </cell>
        </row>
        <row r="5083">
          <cell r="N5083" t="str">
            <v>624</v>
          </cell>
          <cell r="Q5083" t="str">
            <v>MSO</v>
          </cell>
          <cell r="T5083">
            <v>10684065</v>
          </cell>
          <cell r="U5083">
            <v>6271.56</v>
          </cell>
        </row>
        <row r="5084">
          <cell r="N5084" t="str">
            <v>650</v>
          </cell>
          <cell r="Q5084" t="str">
            <v>EP4</v>
          </cell>
          <cell r="T5084">
            <v>1896</v>
          </cell>
          <cell r="U5084">
            <v>0</v>
          </cell>
        </row>
        <row r="5085">
          <cell r="N5085" t="str">
            <v>624</v>
          </cell>
          <cell r="Q5085" t="str">
            <v>MSO</v>
          </cell>
          <cell r="T5085">
            <v>590640</v>
          </cell>
          <cell r="U5085">
            <v>346.7</v>
          </cell>
        </row>
        <row r="5086">
          <cell r="N5086" t="str">
            <v>641</v>
          </cell>
          <cell r="Q5086" t="str">
            <v>PRC</v>
          </cell>
          <cell r="T5086">
            <v>71411</v>
          </cell>
          <cell r="U5086">
            <v>357.7</v>
          </cell>
        </row>
        <row r="5087">
          <cell r="N5087" t="str">
            <v>623</v>
          </cell>
          <cell r="Q5087" t="str">
            <v>TSC</v>
          </cell>
          <cell r="T5087">
            <v>44232</v>
          </cell>
          <cell r="U5087">
            <v>0</v>
          </cell>
        </row>
        <row r="5088">
          <cell r="N5088" t="str">
            <v>626</v>
          </cell>
          <cell r="Q5088" t="str">
            <v>EP4</v>
          </cell>
          <cell r="T5088">
            <v>3120155</v>
          </cell>
          <cell r="U5088">
            <v>0</v>
          </cell>
        </row>
        <row r="5089">
          <cell r="N5089" t="str">
            <v>623</v>
          </cell>
          <cell r="Q5089" t="str">
            <v>RIV</v>
          </cell>
          <cell r="T5089">
            <v>144480</v>
          </cell>
          <cell r="U5089">
            <v>0</v>
          </cell>
        </row>
        <row r="5090">
          <cell r="N5090" t="str">
            <v>676</v>
          </cell>
          <cell r="Q5090" t="str">
            <v>DS0</v>
          </cell>
          <cell r="T5090">
            <v>0</v>
          </cell>
          <cell r="U5090">
            <v>0</v>
          </cell>
        </row>
        <row r="5091">
          <cell r="N5091" t="str">
            <v>626</v>
          </cell>
          <cell r="Q5091" t="str">
            <v>PRC</v>
          </cell>
          <cell r="T5091">
            <v>1660230</v>
          </cell>
          <cell r="U5091">
            <v>2136.7199999999998</v>
          </cell>
        </row>
        <row r="5092">
          <cell r="N5092" t="str">
            <v>624</v>
          </cell>
          <cell r="Q5092" t="str">
            <v>CAV</v>
          </cell>
          <cell r="T5092">
            <v>3580852</v>
          </cell>
          <cell r="U5092">
            <v>-368.83</v>
          </cell>
        </row>
        <row r="5093">
          <cell r="N5093" t="str">
            <v>626</v>
          </cell>
          <cell r="Q5093" t="str">
            <v>CAV</v>
          </cell>
          <cell r="T5093">
            <v>893970</v>
          </cell>
          <cell r="U5093">
            <v>-151.97</v>
          </cell>
        </row>
        <row r="5094">
          <cell r="N5094" t="str">
            <v>621</v>
          </cell>
          <cell r="Q5094" t="str">
            <v>EC</v>
          </cell>
          <cell r="T5094">
            <v>636853</v>
          </cell>
          <cell r="U5094">
            <v>75515.48</v>
          </cell>
        </row>
        <row r="5095">
          <cell r="N5095" t="str">
            <v>633</v>
          </cell>
          <cell r="Q5095" t="str">
            <v>EC</v>
          </cell>
          <cell r="T5095">
            <v>166200</v>
          </cell>
          <cell r="U5095">
            <v>5299.62</v>
          </cell>
        </row>
        <row r="5096">
          <cell r="N5096" t="str">
            <v>626</v>
          </cell>
          <cell r="Q5096" t="str">
            <v>ECR</v>
          </cell>
          <cell r="T5096">
            <v>14579136</v>
          </cell>
          <cell r="U5096">
            <v>45647.28</v>
          </cell>
        </row>
        <row r="5097">
          <cell r="N5097" t="str">
            <v>624</v>
          </cell>
          <cell r="Q5097" t="str">
            <v>ECR</v>
          </cell>
          <cell r="T5097">
            <v>10684065</v>
          </cell>
          <cell r="U5097">
            <v>37896.36</v>
          </cell>
        </row>
        <row r="5098">
          <cell r="N5098" t="str">
            <v>626</v>
          </cell>
          <cell r="Q5098" t="str">
            <v>EEX</v>
          </cell>
          <cell r="T5098">
            <v>3329964</v>
          </cell>
          <cell r="U5098">
            <v>-103.23</v>
          </cell>
        </row>
        <row r="5099">
          <cell r="N5099" t="str">
            <v>621</v>
          </cell>
          <cell r="Q5099" t="str">
            <v>EP1</v>
          </cell>
          <cell r="T5099">
            <v>942741</v>
          </cell>
          <cell r="U5099">
            <v>0</v>
          </cell>
        </row>
        <row r="5100">
          <cell r="N5100" t="str">
            <v>626</v>
          </cell>
          <cell r="Q5100" t="str">
            <v>EP1</v>
          </cell>
          <cell r="T5100">
            <v>973269</v>
          </cell>
          <cell r="U5100">
            <v>0</v>
          </cell>
        </row>
        <row r="5101">
          <cell r="N5101" t="str">
            <v>650</v>
          </cell>
          <cell r="Q5101" t="str">
            <v>E14</v>
          </cell>
          <cell r="T5101">
            <v>36211</v>
          </cell>
          <cell r="U5101">
            <v>1140.5</v>
          </cell>
        </row>
        <row r="5102">
          <cell r="N5102" t="str">
            <v>624</v>
          </cell>
          <cell r="Q5102" t="str">
            <v>FMU</v>
          </cell>
          <cell r="T5102">
            <v>3580852</v>
          </cell>
          <cell r="U5102">
            <v>3.58</v>
          </cell>
        </row>
        <row r="5103">
          <cell r="N5103" t="str">
            <v>821</v>
          </cell>
          <cell r="Q5103" t="str">
            <v>PPR</v>
          </cell>
          <cell r="T5103">
            <v>-15739.6</v>
          </cell>
          <cell r="U5103">
            <v>0</v>
          </cell>
        </row>
        <row r="5104">
          <cell r="N5104" t="str">
            <v>660</v>
          </cell>
          <cell r="Q5104" t="str">
            <v>TIU</v>
          </cell>
          <cell r="T5104">
            <v>2009</v>
          </cell>
          <cell r="U5104">
            <v>0.03</v>
          </cell>
        </row>
        <row r="5105">
          <cell r="N5105" t="str">
            <v>611</v>
          </cell>
          <cell r="Q5105" t="str">
            <v>TIU</v>
          </cell>
          <cell r="T5105">
            <v>980</v>
          </cell>
          <cell r="U5105">
            <v>-0.01</v>
          </cell>
        </row>
        <row r="5106">
          <cell r="N5106" t="str">
            <v>625</v>
          </cell>
          <cell r="Q5106" t="str">
            <v>TTC</v>
          </cell>
          <cell r="T5106">
            <v>391200</v>
          </cell>
          <cell r="U5106">
            <v>5.09</v>
          </cell>
        </row>
        <row r="5107">
          <cell r="N5107" t="str">
            <v>611</v>
          </cell>
          <cell r="Q5107" t="str">
            <v>TTC</v>
          </cell>
          <cell r="T5107">
            <v>6196</v>
          </cell>
          <cell r="U5107">
            <v>0.13</v>
          </cell>
        </row>
        <row r="5108">
          <cell r="N5108" t="str">
            <v>685</v>
          </cell>
          <cell r="Q5108" t="str">
            <v>VRN</v>
          </cell>
          <cell r="T5108">
            <v>204</v>
          </cell>
          <cell r="U5108">
            <v>-0.6</v>
          </cell>
        </row>
        <row r="5109">
          <cell r="N5109" t="str">
            <v>611</v>
          </cell>
          <cell r="Q5109" t="str">
            <v>FFE</v>
          </cell>
          <cell r="T5109">
            <v>12495</v>
          </cell>
          <cell r="U5109">
            <v>1.97</v>
          </cell>
        </row>
        <row r="5110">
          <cell r="N5110" t="str">
            <v>623</v>
          </cell>
          <cell r="Q5110" t="str">
            <v>PAJ</v>
          </cell>
          <cell r="T5110">
            <v>0</v>
          </cell>
          <cell r="U5110">
            <v>-519</v>
          </cell>
        </row>
        <row r="5111">
          <cell r="N5111" t="str">
            <v>685</v>
          </cell>
          <cell r="Q5111" t="str">
            <v>TTE</v>
          </cell>
          <cell r="T5111">
            <v>204</v>
          </cell>
          <cell r="U5111">
            <v>0</v>
          </cell>
        </row>
        <row r="5112">
          <cell r="N5112" t="str">
            <v>650</v>
          </cell>
          <cell r="Q5112" t="str">
            <v>TTE</v>
          </cell>
          <cell r="T5112">
            <v>63</v>
          </cell>
          <cell r="U5112">
            <v>0</v>
          </cell>
        </row>
        <row r="5113">
          <cell r="N5113" t="str">
            <v>685</v>
          </cell>
          <cell r="Q5113" t="str">
            <v>VSO</v>
          </cell>
          <cell r="T5113">
            <v>204</v>
          </cell>
          <cell r="U5113">
            <v>-0.18</v>
          </cell>
        </row>
        <row r="5114">
          <cell r="N5114" t="str">
            <v>621</v>
          </cell>
          <cell r="Q5114" t="str">
            <v>EUR</v>
          </cell>
          <cell r="T5114">
            <v>6442270</v>
          </cell>
          <cell r="U5114">
            <v>765.72</v>
          </cell>
        </row>
        <row r="5115">
          <cell r="N5115" t="str">
            <v>625</v>
          </cell>
          <cell r="Q5115" t="str">
            <v>EUR</v>
          </cell>
          <cell r="T5115">
            <v>7485588</v>
          </cell>
          <cell r="U5115">
            <v>890.79</v>
          </cell>
        </row>
        <row r="5116">
          <cell r="N5116" t="str">
            <v>650</v>
          </cell>
          <cell r="Q5116" t="str">
            <v>EUR</v>
          </cell>
          <cell r="T5116">
            <v>3091</v>
          </cell>
          <cell r="U5116">
            <v>0.42</v>
          </cell>
        </row>
        <row r="5117">
          <cell r="N5117" t="str">
            <v>611</v>
          </cell>
          <cell r="Q5117" t="str">
            <v>FVE</v>
          </cell>
          <cell r="T5117">
            <v>980</v>
          </cell>
          <cell r="U5117">
            <v>0</v>
          </cell>
        </row>
        <row r="5118">
          <cell r="N5118" t="str">
            <v>624</v>
          </cell>
          <cell r="Q5118" t="str">
            <v>EFV</v>
          </cell>
          <cell r="T5118">
            <v>5348968</v>
          </cell>
          <cell r="U5118">
            <v>16357.14</v>
          </cell>
        </row>
        <row r="5119">
          <cell r="N5119" t="str">
            <v>641</v>
          </cell>
          <cell r="Q5119" t="str">
            <v>RIN</v>
          </cell>
          <cell r="T5119">
            <v>1130</v>
          </cell>
          <cell r="U5119">
            <v>1.95</v>
          </cell>
        </row>
        <row r="5120">
          <cell r="N5120" t="str">
            <v>644</v>
          </cell>
          <cell r="Q5120" t="str">
            <v>TDC</v>
          </cell>
          <cell r="T5120">
            <v>2195750</v>
          </cell>
          <cell r="U5120">
            <v>195.42</v>
          </cell>
        </row>
        <row r="5121">
          <cell r="N5121" t="str">
            <v>624</v>
          </cell>
          <cell r="Q5121" t="str">
            <v>DSU</v>
          </cell>
          <cell r="T5121">
            <v>803160</v>
          </cell>
          <cell r="U5121">
            <v>26.5</v>
          </cell>
        </row>
        <row r="5122">
          <cell r="N5122" t="str">
            <v>623</v>
          </cell>
          <cell r="Q5122" t="str">
            <v>EFV</v>
          </cell>
          <cell r="T5122">
            <v>234546</v>
          </cell>
          <cell r="U5122">
            <v>717.24</v>
          </cell>
        </row>
        <row r="5123">
          <cell r="N5123" t="str">
            <v>625</v>
          </cell>
          <cell r="Q5123" t="str">
            <v>EIV</v>
          </cell>
          <cell r="T5123">
            <v>124800</v>
          </cell>
          <cell r="U5123">
            <v>0</v>
          </cell>
        </row>
        <row r="5124">
          <cell r="N5124" t="str">
            <v>624</v>
          </cell>
          <cell r="Q5124" t="str">
            <v>LMR</v>
          </cell>
          <cell r="T5124">
            <v>590640</v>
          </cell>
          <cell r="U5124">
            <v>499.69</v>
          </cell>
        </row>
        <row r="5125">
          <cell r="N5125" t="str">
            <v>621</v>
          </cell>
          <cell r="Q5125" t="str">
            <v>DO0</v>
          </cell>
          <cell r="T5125">
            <v>89663</v>
          </cell>
          <cell r="U5125">
            <v>17.940000000000001</v>
          </cell>
        </row>
        <row r="5126">
          <cell r="N5126" t="str">
            <v>624</v>
          </cell>
          <cell r="Q5126" t="str">
            <v>DO6</v>
          </cell>
          <cell r="T5126">
            <v>629142</v>
          </cell>
          <cell r="U5126">
            <v>50.96</v>
          </cell>
        </row>
        <row r="5127">
          <cell r="N5127" t="str">
            <v>641</v>
          </cell>
          <cell r="Q5127" t="str">
            <v>FVC</v>
          </cell>
          <cell r="T5127">
            <v>71411</v>
          </cell>
          <cell r="U5127">
            <v>0</v>
          </cell>
        </row>
        <row r="5128">
          <cell r="N5128" t="str">
            <v>624</v>
          </cell>
          <cell r="Q5128" t="str">
            <v>FVC</v>
          </cell>
          <cell r="T5128">
            <v>510784</v>
          </cell>
          <cell r="U5128">
            <v>0</v>
          </cell>
        </row>
        <row r="5129">
          <cell r="N5129" t="str">
            <v>624</v>
          </cell>
          <cell r="Q5129" t="str">
            <v>DO6</v>
          </cell>
          <cell r="T5129">
            <v>638454</v>
          </cell>
          <cell r="U5129">
            <v>51.71</v>
          </cell>
        </row>
        <row r="5130">
          <cell r="N5130" t="str">
            <v>611</v>
          </cell>
          <cell r="Q5130" t="str">
            <v>GPW</v>
          </cell>
          <cell r="T5130">
            <v>1672</v>
          </cell>
          <cell r="U5130">
            <v>2.17</v>
          </cell>
        </row>
        <row r="5131">
          <cell r="N5131" t="str">
            <v>660</v>
          </cell>
          <cell r="Q5131" t="str">
            <v>L03</v>
          </cell>
          <cell r="T5131">
            <v>2</v>
          </cell>
          <cell r="U5131">
            <v>8.02</v>
          </cell>
        </row>
        <row r="5132">
          <cell r="N5132" t="str">
            <v>821</v>
          </cell>
          <cell r="Q5132" t="str">
            <v>CC</v>
          </cell>
          <cell r="T5132">
            <v>0</v>
          </cell>
          <cell r="U5132">
            <v>-115.03</v>
          </cell>
        </row>
        <row r="5133">
          <cell r="N5133" t="str">
            <v>623</v>
          </cell>
          <cell r="Q5133" t="str">
            <v>OMS</v>
          </cell>
          <cell r="T5133">
            <v>81480</v>
          </cell>
          <cell r="U5133">
            <v>20.86</v>
          </cell>
        </row>
        <row r="5134">
          <cell r="N5134" t="str">
            <v>624</v>
          </cell>
          <cell r="Q5134" t="str">
            <v>DO6</v>
          </cell>
          <cell r="T5134">
            <v>1282728</v>
          </cell>
          <cell r="U5134">
            <v>103.9</v>
          </cell>
        </row>
        <row r="5135">
          <cell r="N5135" t="str">
            <v>642</v>
          </cell>
          <cell r="Q5135" t="str">
            <v>MSO</v>
          </cell>
          <cell r="T5135">
            <v>390</v>
          </cell>
          <cell r="U5135">
            <v>0.02</v>
          </cell>
        </row>
        <row r="5136">
          <cell r="N5136" t="str">
            <v>624</v>
          </cell>
          <cell r="Q5136" t="str">
            <v>RIV</v>
          </cell>
          <cell r="T5136">
            <v>304704</v>
          </cell>
          <cell r="U5136">
            <v>0</v>
          </cell>
        </row>
        <row r="5137">
          <cell r="N5137" t="str">
            <v>620</v>
          </cell>
          <cell r="Q5137" t="str">
            <v>PRC</v>
          </cell>
          <cell r="T5137">
            <v>3380</v>
          </cell>
          <cell r="U5137">
            <v>10.57</v>
          </cell>
        </row>
        <row r="5138">
          <cell r="N5138" t="str">
            <v>625</v>
          </cell>
          <cell r="Q5138" t="str">
            <v>MSO</v>
          </cell>
          <cell r="T5138">
            <v>391200</v>
          </cell>
          <cell r="U5138">
            <v>332.13</v>
          </cell>
        </row>
        <row r="5139">
          <cell r="N5139" t="str">
            <v>626</v>
          </cell>
          <cell r="Q5139" t="str">
            <v>DS2</v>
          </cell>
          <cell r="T5139">
            <v>1483200</v>
          </cell>
          <cell r="U5139">
            <v>0</v>
          </cell>
        </row>
        <row r="5140">
          <cell r="N5140" t="str">
            <v>626</v>
          </cell>
          <cell r="Q5140" t="str">
            <v>DO3</v>
          </cell>
          <cell r="T5140">
            <v>1767744</v>
          </cell>
          <cell r="U5140">
            <v>160.86000000000001</v>
          </cell>
        </row>
        <row r="5141">
          <cell r="N5141" t="str">
            <v>624</v>
          </cell>
          <cell r="Q5141" t="str">
            <v>MSO</v>
          </cell>
          <cell r="T5141">
            <v>642528</v>
          </cell>
          <cell r="U5141">
            <v>377.16</v>
          </cell>
        </row>
        <row r="5142">
          <cell r="N5142" t="str">
            <v>685</v>
          </cell>
          <cell r="Q5142" t="str">
            <v>VAV</v>
          </cell>
          <cell r="T5142">
            <v>204</v>
          </cell>
          <cell r="U5142">
            <v>0.04</v>
          </cell>
        </row>
        <row r="5143">
          <cell r="N5143" t="str">
            <v>624</v>
          </cell>
          <cell r="Q5143" t="str">
            <v>CAV</v>
          </cell>
          <cell r="T5143">
            <v>510784</v>
          </cell>
          <cell r="U5143">
            <v>-52.61</v>
          </cell>
        </row>
        <row r="5144">
          <cell r="N5144" t="str">
            <v>624</v>
          </cell>
          <cell r="Q5144" t="str">
            <v>CAV</v>
          </cell>
          <cell r="T5144">
            <v>304704</v>
          </cell>
          <cell r="U5144">
            <v>-31.38</v>
          </cell>
        </row>
        <row r="5145">
          <cell r="N5145" t="str">
            <v>624</v>
          </cell>
          <cell r="Q5145" t="str">
            <v>DO5</v>
          </cell>
          <cell r="T5145">
            <v>859032</v>
          </cell>
          <cell r="U5145">
            <v>-147.75</v>
          </cell>
        </row>
        <row r="5146">
          <cell r="N5146" t="str">
            <v>621</v>
          </cell>
          <cell r="Q5146" t="str">
            <v>DS1</v>
          </cell>
          <cell r="T5146">
            <v>15576</v>
          </cell>
          <cell r="U5146">
            <v>29.05</v>
          </cell>
        </row>
        <row r="5147">
          <cell r="N5147" t="str">
            <v>621</v>
          </cell>
          <cell r="Q5147" t="str">
            <v>DS3</v>
          </cell>
          <cell r="T5147">
            <v>326200</v>
          </cell>
          <cell r="U5147">
            <v>-129.5</v>
          </cell>
        </row>
        <row r="5148">
          <cell r="N5148" t="str">
            <v>623</v>
          </cell>
          <cell r="Q5148" t="str">
            <v>EBF</v>
          </cell>
          <cell r="T5148">
            <v>144480</v>
          </cell>
          <cell r="U5148">
            <v>-4150.7700000000004</v>
          </cell>
        </row>
        <row r="5149">
          <cell r="N5149" t="str">
            <v>641</v>
          </cell>
          <cell r="Q5149" t="str">
            <v>EC</v>
          </cell>
          <cell r="T5149">
            <v>1130</v>
          </cell>
          <cell r="U5149">
            <v>107.36</v>
          </cell>
        </row>
        <row r="5150">
          <cell r="N5150" t="str">
            <v>633</v>
          </cell>
          <cell r="Q5150" t="str">
            <v>FMU</v>
          </cell>
          <cell r="T5150">
            <v>253803667</v>
          </cell>
          <cell r="U5150">
            <v>253.8</v>
          </cell>
        </row>
        <row r="5151">
          <cell r="N5151" t="str">
            <v>650</v>
          </cell>
          <cell r="Q5151" t="str">
            <v>FFE</v>
          </cell>
          <cell r="T5151">
            <v>949</v>
          </cell>
          <cell r="U5151">
            <v>0.03</v>
          </cell>
        </row>
        <row r="5152">
          <cell r="N5152" t="str">
            <v>685</v>
          </cell>
          <cell r="Q5152" t="str">
            <v>ICN</v>
          </cell>
          <cell r="T5152">
            <v>204</v>
          </cell>
          <cell r="U5152">
            <v>0</v>
          </cell>
        </row>
        <row r="5153">
          <cell r="N5153" t="str">
            <v>685</v>
          </cell>
          <cell r="Q5153" t="str">
            <v>VUR</v>
          </cell>
          <cell r="T5153">
            <v>204</v>
          </cell>
          <cell r="U5153">
            <v>-0.03</v>
          </cell>
        </row>
        <row r="5154">
          <cell r="N5154" t="str">
            <v>624</v>
          </cell>
          <cell r="Q5154" t="str">
            <v>ICN</v>
          </cell>
          <cell r="T5154">
            <v>186240</v>
          </cell>
          <cell r="U5154">
            <v>0</v>
          </cell>
        </row>
        <row r="5155">
          <cell r="N5155" t="str">
            <v>626</v>
          </cell>
          <cell r="Q5155" t="str">
            <v>EIN</v>
          </cell>
          <cell r="T5155">
            <v>444312</v>
          </cell>
          <cell r="U5155">
            <v>250.15</v>
          </cell>
        </row>
        <row r="5156">
          <cell r="N5156" t="str">
            <v>660</v>
          </cell>
          <cell r="Q5156" t="str">
            <v>L12</v>
          </cell>
          <cell r="T5156">
            <v>1</v>
          </cell>
          <cell r="U5156">
            <v>10.47</v>
          </cell>
        </row>
        <row r="5157">
          <cell r="N5157" t="str">
            <v>641</v>
          </cell>
          <cell r="Q5157" t="str">
            <v>FFC</v>
          </cell>
          <cell r="T5157">
            <v>3405</v>
          </cell>
          <cell r="U5157">
            <v>0.04</v>
          </cell>
        </row>
        <row r="5158">
          <cell r="N5158" t="str">
            <v>641</v>
          </cell>
          <cell r="Q5158" t="str">
            <v>EIV</v>
          </cell>
          <cell r="T5158">
            <v>3405</v>
          </cell>
          <cell r="U5158">
            <v>0</v>
          </cell>
        </row>
        <row r="5159">
          <cell r="N5159" t="str">
            <v>660</v>
          </cell>
          <cell r="Q5159" t="str">
            <v>E16</v>
          </cell>
          <cell r="T5159">
            <v>187</v>
          </cell>
          <cell r="U5159">
            <v>5.9</v>
          </cell>
        </row>
        <row r="5160">
          <cell r="N5160" t="str">
            <v>624</v>
          </cell>
          <cell r="Q5160" t="str">
            <v>FFC</v>
          </cell>
          <cell r="T5160">
            <v>151200</v>
          </cell>
          <cell r="U5160">
            <v>1.81</v>
          </cell>
        </row>
        <row r="5161">
          <cell r="N5161" t="str">
            <v>633</v>
          </cell>
          <cell r="Q5161" t="str">
            <v>BFC</v>
          </cell>
          <cell r="T5161">
            <v>253803667</v>
          </cell>
          <cell r="U5161">
            <v>7240003.4100000001</v>
          </cell>
        </row>
        <row r="5162">
          <cell r="N5162" t="str">
            <v>624</v>
          </cell>
          <cell r="Q5162" t="str">
            <v>BFC</v>
          </cell>
          <cell r="T5162">
            <v>410400</v>
          </cell>
          <cell r="U5162">
            <v>11800.23</v>
          </cell>
        </row>
        <row r="5163">
          <cell r="N5163" t="str">
            <v>625</v>
          </cell>
          <cell r="Q5163" t="str">
            <v>DSM</v>
          </cell>
          <cell r="T5163">
            <v>124800</v>
          </cell>
          <cell r="U5163">
            <v>21.22</v>
          </cell>
        </row>
        <row r="5164">
          <cell r="N5164" t="str">
            <v>641</v>
          </cell>
          <cell r="Q5164" t="str">
            <v>TSE</v>
          </cell>
          <cell r="T5164">
            <v>71411</v>
          </cell>
          <cell r="U5164">
            <v>0</v>
          </cell>
        </row>
        <row r="5165">
          <cell r="N5165" t="str">
            <v>632</v>
          </cell>
          <cell r="Q5165" t="str">
            <v>DO6</v>
          </cell>
          <cell r="T5165">
            <v>3638690</v>
          </cell>
          <cell r="U5165">
            <v>-1368.15</v>
          </cell>
        </row>
        <row r="5166">
          <cell r="N5166" t="str">
            <v>623</v>
          </cell>
          <cell r="Q5166" t="str">
            <v>DC</v>
          </cell>
          <cell r="T5166">
            <v>40</v>
          </cell>
          <cell r="U5166">
            <v>915.2</v>
          </cell>
        </row>
        <row r="5167">
          <cell r="N5167" t="str">
            <v>650</v>
          </cell>
          <cell r="Q5167" t="str">
            <v>E12</v>
          </cell>
          <cell r="T5167">
            <v>9483</v>
          </cell>
          <cell r="U5167">
            <v>298.68</v>
          </cell>
        </row>
        <row r="5168">
          <cell r="N5168" t="str">
            <v>621</v>
          </cell>
          <cell r="Q5168" t="str">
            <v>DSO</v>
          </cell>
          <cell r="T5168">
            <v>288096</v>
          </cell>
          <cell r="U5168">
            <v>445.69</v>
          </cell>
        </row>
        <row r="5169">
          <cell r="N5169" t="str">
            <v>641</v>
          </cell>
          <cell r="Q5169" t="str">
            <v>LMV</v>
          </cell>
          <cell r="T5169">
            <v>3405</v>
          </cell>
          <cell r="U5169">
            <v>-0.26</v>
          </cell>
        </row>
        <row r="5170">
          <cell r="N5170" t="str">
            <v>650</v>
          </cell>
          <cell r="Q5170" t="str">
            <v>RIV</v>
          </cell>
          <cell r="T5170">
            <v>18305</v>
          </cell>
          <cell r="U5170">
            <v>0</v>
          </cell>
        </row>
        <row r="5171">
          <cell r="N5171" t="str">
            <v>624</v>
          </cell>
          <cell r="Q5171" t="str">
            <v>MSO</v>
          </cell>
          <cell r="T5171">
            <v>414384</v>
          </cell>
          <cell r="U5171">
            <v>243.24</v>
          </cell>
        </row>
        <row r="5172">
          <cell r="N5172" t="str">
            <v>632</v>
          </cell>
          <cell r="Q5172" t="str">
            <v>DS2</v>
          </cell>
          <cell r="T5172">
            <v>26155970</v>
          </cell>
          <cell r="U5172">
            <v>0</v>
          </cell>
        </row>
        <row r="5173">
          <cell r="N5173" t="str">
            <v>624</v>
          </cell>
          <cell r="Q5173" t="str">
            <v>PRC</v>
          </cell>
          <cell r="T5173">
            <v>304704</v>
          </cell>
          <cell r="U5173">
            <v>409.22</v>
          </cell>
        </row>
        <row r="5174">
          <cell r="N5174" t="str">
            <v>625</v>
          </cell>
          <cell r="Q5174" t="str">
            <v>PRC</v>
          </cell>
          <cell r="T5174">
            <v>391200</v>
          </cell>
          <cell r="U5174">
            <v>424.84</v>
          </cell>
        </row>
        <row r="5175">
          <cell r="N5175" t="str">
            <v>624</v>
          </cell>
          <cell r="Q5175" t="str">
            <v>DO3</v>
          </cell>
          <cell r="T5175">
            <v>859032</v>
          </cell>
          <cell r="U5175">
            <v>683.79</v>
          </cell>
        </row>
        <row r="5176">
          <cell r="N5176" t="str">
            <v>624</v>
          </cell>
          <cell r="Q5176" t="str">
            <v>EP4</v>
          </cell>
          <cell r="T5176">
            <v>3580852</v>
          </cell>
          <cell r="U5176">
            <v>0</v>
          </cell>
        </row>
        <row r="5177">
          <cell r="N5177" t="str">
            <v>626</v>
          </cell>
          <cell r="Q5177" t="str">
            <v>DO7</v>
          </cell>
          <cell r="T5177">
            <v>3027915</v>
          </cell>
          <cell r="U5177">
            <v>0</v>
          </cell>
        </row>
        <row r="5178">
          <cell r="N5178" t="str">
            <v>624</v>
          </cell>
          <cell r="Q5178" t="str">
            <v>DS1</v>
          </cell>
          <cell r="T5178">
            <v>472800</v>
          </cell>
          <cell r="U5178">
            <v>286.51</v>
          </cell>
        </row>
        <row r="5179">
          <cell r="N5179" t="str">
            <v>676</v>
          </cell>
          <cell r="Q5179" t="str">
            <v>DS5</v>
          </cell>
          <cell r="T5179">
            <v>0</v>
          </cell>
          <cell r="U5179">
            <v>0</v>
          </cell>
        </row>
        <row r="5180">
          <cell r="N5180" t="str">
            <v>624</v>
          </cell>
          <cell r="Q5180" t="str">
            <v>EBF</v>
          </cell>
          <cell r="T5180">
            <v>414384</v>
          </cell>
          <cell r="U5180">
            <v>-11904.84</v>
          </cell>
        </row>
        <row r="5181">
          <cell r="N5181" t="str">
            <v>624</v>
          </cell>
          <cell r="Q5181" t="str">
            <v>EEX</v>
          </cell>
          <cell r="T5181">
            <v>642528</v>
          </cell>
          <cell r="U5181">
            <v>291.07</v>
          </cell>
        </row>
        <row r="5182">
          <cell r="N5182" t="str">
            <v>625</v>
          </cell>
          <cell r="Q5182" t="str">
            <v>EEX</v>
          </cell>
          <cell r="T5182">
            <v>124800</v>
          </cell>
          <cell r="U5182">
            <v>72.88</v>
          </cell>
        </row>
        <row r="5183">
          <cell r="N5183" t="str">
            <v>685</v>
          </cell>
          <cell r="Q5183" t="str">
            <v>EP1</v>
          </cell>
          <cell r="T5183">
            <v>204</v>
          </cell>
          <cell r="U5183">
            <v>0</v>
          </cell>
        </row>
        <row r="5184">
          <cell r="N5184" t="str">
            <v>624</v>
          </cell>
          <cell r="Q5184" t="str">
            <v>EP1</v>
          </cell>
          <cell r="T5184">
            <v>414384</v>
          </cell>
          <cell r="U5184">
            <v>0</v>
          </cell>
        </row>
        <row r="5185">
          <cell r="N5185" t="str">
            <v>623</v>
          </cell>
          <cell r="Q5185" t="str">
            <v>TTC</v>
          </cell>
          <cell r="T5185">
            <v>144480</v>
          </cell>
          <cell r="U5185">
            <v>6.36</v>
          </cell>
        </row>
        <row r="5186">
          <cell r="N5186" t="str">
            <v>634</v>
          </cell>
          <cell r="Q5186" t="str">
            <v>FFE</v>
          </cell>
          <cell r="T5186">
            <v>194840314</v>
          </cell>
          <cell r="U5186">
            <v>14418.18</v>
          </cell>
        </row>
        <row r="5187">
          <cell r="N5187" t="str">
            <v>626</v>
          </cell>
          <cell r="Q5187" t="str">
            <v>FFE</v>
          </cell>
          <cell r="T5187">
            <v>3234720</v>
          </cell>
          <cell r="U5187">
            <v>329.94</v>
          </cell>
        </row>
        <row r="5188">
          <cell r="N5188" t="str">
            <v>621</v>
          </cell>
          <cell r="Q5188" t="str">
            <v>PAJ</v>
          </cell>
          <cell r="T5188">
            <v>0</v>
          </cell>
          <cell r="U5188">
            <v>-59.86</v>
          </cell>
        </row>
        <row r="5189">
          <cell r="N5189" t="str">
            <v>641</v>
          </cell>
          <cell r="Q5189" t="str">
            <v>EUR</v>
          </cell>
          <cell r="T5189">
            <v>71411</v>
          </cell>
          <cell r="U5189">
            <v>8.51</v>
          </cell>
        </row>
        <row r="5190">
          <cell r="N5190" t="str">
            <v>624</v>
          </cell>
          <cell r="Q5190" t="str">
            <v>MC</v>
          </cell>
          <cell r="T5190">
            <v>-1740</v>
          </cell>
          <cell r="U5190">
            <v>-16574.64</v>
          </cell>
        </row>
        <row r="5191">
          <cell r="N5191" t="str">
            <v>624</v>
          </cell>
          <cell r="Q5191" t="str">
            <v>MC</v>
          </cell>
          <cell r="T5191">
            <v>150</v>
          </cell>
          <cell r="U5191">
            <v>0</v>
          </cell>
        </row>
        <row r="5192">
          <cell r="N5192" t="str">
            <v>611</v>
          </cell>
          <cell r="Q5192" t="str">
            <v>ICN</v>
          </cell>
          <cell r="T5192">
            <v>2743</v>
          </cell>
          <cell r="U5192">
            <v>0</v>
          </cell>
        </row>
        <row r="5193">
          <cell r="N5193" t="str">
            <v>633</v>
          </cell>
          <cell r="Q5193" t="str">
            <v>ICV</v>
          </cell>
          <cell r="T5193">
            <v>6408000</v>
          </cell>
          <cell r="U5193">
            <v>0</v>
          </cell>
        </row>
        <row r="5194">
          <cell r="N5194" t="str">
            <v>626</v>
          </cell>
          <cell r="Q5194" t="str">
            <v>FVE</v>
          </cell>
          <cell r="T5194">
            <v>893970</v>
          </cell>
          <cell r="U5194">
            <v>0</v>
          </cell>
        </row>
        <row r="5195">
          <cell r="N5195" t="str">
            <v>626</v>
          </cell>
          <cell r="Q5195" t="str">
            <v>ICN</v>
          </cell>
          <cell r="T5195">
            <v>893970</v>
          </cell>
          <cell r="U5195">
            <v>0</v>
          </cell>
        </row>
        <row r="5196">
          <cell r="N5196" t="str">
            <v>623</v>
          </cell>
          <cell r="Q5196" t="str">
            <v>ICV</v>
          </cell>
          <cell r="T5196">
            <v>81480</v>
          </cell>
          <cell r="U5196">
            <v>0</v>
          </cell>
        </row>
        <row r="5197">
          <cell r="N5197" t="str">
            <v>624</v>
          </cell>
          <cell r="Q5197" t="str">
            <v>MC</v>
          </cell>
          <cell r="T5197">
            <v>307.2</v>
          </cell>
          <cell r="U5197">
            <v>3198.02</v>
          </cell>
        </row>
        <row r="5198">
          <cell r="N5198" t="str">
            <v>624</v>
          </cell>
          <cell r="Q5198" t="str">
            <v>EUR</v>
          </cell>
          <cell r="T5198">
            <v>642528</v>
          </cell>
          <cell r="U5198">
            <v>76.47</v>
          </cell>
        </row>
        <row r="5199">
          <cell r="N5199" t="str">
            <v>612</v>
          </cell>
          <cell r="Q5199" t="str">
            <v>TDC</v>
          </cell>
          <cell r="T5199">
            <v>10954</v>
          </cell>
          <cell r="U5199">
            <v>1.37</v>
          </cell>
        </row>
        <row r="5200">
          <cell r="N5200" t="str">
            <v>611</v>
          </cell>
          <cell r="Q5200" t="str">
            <v>DSU</v>
          </cell>
          <cell r="T5200">
            <v>2743</v>
          </cell>
          <cell r="U5200">
            <v>0.28000000000000003</v>
          </cell>
        </row>
        <row r="5201">
          <cell r="N5201" t="str">
            <v>624</v>
          </cell>
          <cell r="Q5201" t="str">
            <v>EP3</v>
          </cell>
          <cell r="T5201">
            <v>357024</v>
          </cell>
          <cell r="U5201">
            <v>0</v>
          </cell>
        </row>
        <row r="5202">
          <cell r="N5202" t="str">
            <v>626</v>
          </cell>
          <cell r="Q5202" t="str">
            <v>RIN</v>
          </cell>
          <cell r="T5202">
            <v>444312</v>
          </cell>
          <cell r="U5202">
            <v>782.43</v>
          </cell>
        </row>
        <row r="5203">
          <cell r="N5203" t="str">
            <v>624</v>
          </cell>
          <cell r="Q5203" t="str">
            <v>EFV</v>
          </cell>
          <cell r="T5203">
            <v>642528</v>
          </cell>
          <cell r="U5203">
            <v>1964.85</v>
          </cell>
        </row>
        <row r="5204">
          <cell r="N5204" t="str">
            <v>624</v>
          </cell>
          <cell r="Q5204" t="str">
            <v>BFC</v>
          </cell>
          <cell r="T5204">
            <v>642528</v>
          </cell>
          <cell r="U5204">
            <v>18474.61</v>
          </cell>
        </row>
        <row r="5205">
          <cell r="N5205" t="str">
            <v>650</v>
          </cell>
          <cell r="Q5205" t="str">
            <v>E12</v>
          </cell>
          <cell r="T5205">
            <v>261</v>
          </cell>
          <cell r="U5205">
            <v>8.2200000000000006</v>
          </cell>
        </row>
        <row r="5206">
          <cell r="N5206" t="str">
            <v>624</v>
          </cell>
          <cell r="Q5206" t="str">
            <v>DC</v>
          </cell>
          <cell r="T5206">
            <v>936.92</v>
          </cell>
          <cell r="U5206">
            <v>10933.85</v>
          </cell>
        </row>
        <row r="5207">
          <cell r="N5207" t="str">
            <v>626</v>
          </cell>
          <cell r="Q5207" t="str">
            <v>DC</v>
          </cell>
          <cell r="T5207">
            <v>714.2</v>
          </cell>
          <cell r="U5207">
            <v>16548.009999999998</v>
          </cell>
        </row>
        <row r="5208">
          <cell r="N5208" t="str">
            <v>623</v>
          </cell>
          <cell r="Q5208" t="str">
            <v>TSE</v>
          </cell>
          <cell r="T5208">
            <v>165344</v>
          </cell>
          <cell r="U5208">
            <v>0</v>
          </cell>
        </row>
        <row r="5209">
          <cell r="N5209" t="str">
            <v>626</v>
          </cell>
          <cell r="Q5209" t="str">
            <v>DC</v>
          </cell>
          <cell r="T5209">
            <v>1724.96</v>
          </cell>
          <cell r="U5209">
            <v>39104.85</v>
          </cell>
        </row>
        <row r="5210">
          <cell r="N5210" t="str">
            <v>624</v>
          </cell>
          <cell r="Q5210" t="str">
            <v>FVC</v>
          </cell>
          <cell r="T5210">
            <v>642528</v>
          </cell>
          <cell r="U5210">
            <v>0</v>
          </cell>
        </row>
        <row r="5211">
          <cell r="N5211" t="str">
            <v>634</v>
          </cell>
          <cell r="Q5211" t="str">
            <v>TSE</v>
          </cell>
          <cell r="T5211">
            <v>194840314</v>
          </cell>
          <cell r="U5211">
            <v>0</v>
          </cell>
        </row>
        <row r="5212">
          <cell r="N5212" t="str">
            <v>624</v>
          </cell>
          <cell r="Q5212" t="str">
            <v>FVC</v>
          </cell>
          <cell r="T5212">
            <v>518950</v>
          </cell>
          <cell r="U5212">
            <v>0</v>
          </cell>
        </row>
        <row r="5213">
          <cell r="N5213" t="str">
            <v>623</v>
          </cell>
          <cell r="Q5213" t="str">
            <v>EP4</v>
          </cell>
          <cell r="T5213">
            <v>81480</v>
          </cell>
          <cell r="U5213">
            <v>0</v>
          </cell>
        </row>
        <row r="5214">
          <cell r="N5214" t="str">
            <v>650</v>
          </cell>
          <cell r="Q5214" t="str">
            <v>RIV</v>
          </cell>
          <cell r="T5214">
            <v>63</v>
          </cell>
          <cell r="U5214">
            <v>0</v>
          </cell>
        </row>
        <row r="5215">
          <cell r="N5215" t="str">
            <v>626</v>
          </cell>
          <cell r="Q5215" t="str">
            <v>DO5</v>
          </cell>
          <cell r="T5215">
            <v>1888920</v>
          </cell>
          <cell r="U5215">
            <v>-128.44999999999999</v>
          </cell>
        </row>
        <row r="5216">
          <cell r="N5216" t="str">
            <v>624</v>
          </cell>
          <cell r="Q5216" t="str">
            <v>DS5</v>
          </cell>
          <cell r="T5216">
            <v>134442</v>
          </cell>
          <cell r="U5216">
            <v>0</v>
          </cell>
        </row>
        <row r="5217">
          <cell r="N5217" t="str">
            <v>624</v>
          </cell>
          <cell r="Q5217" t="str">
            <v>EBF</v>
          </cell>
          <cell r="T5217">
            <v>151200</v>
          </cell>
          <cell r="U5217">
            <v>-4343.82</v>
          </cell>
        </row>
        <row r="5218">
          <cell r="N5218" t="str">
            <v>624</v>
          </cell>
          <cell r="Q5218" t="str">
            <v>EC</v>
          </cell>
          <cell r="T5218">
            <v>314003</v>
          </cell>
          <cell r="U5218">
            <v>18284.71</v>
          </cell>
        </row>
        <row r="5219">
          <cell r="N5219" t="str">
            <v>624</v>
          </cell>
          <cell r="Q5219" t="str">
            <v>ECR</v>
          </cell>
          <cell r="T5219">
            <v>151200</v>
          </cell>
          <cell r="U5219">
            <v>536.30999999999995</v>
          </cell>
        </row>
        <row r="5220">
          <cell r="N5220" t="str">
            <v>650</v>
          </cell>
          <cell r="Q5220" t="str">
            <v>EEX</v>
          </cell>
          <cell r="T5220">
            <v>949</v>
          </cell>
          <cell r="U5220">
            <v>0.17</v>
          </cell>
        </row>
        <row r="5221">
          <cell r="N5221" t="str">
            <v>626</v>
          </cell>
          <cell r="Q5221" t="str">
            <v>EP1</v>
          </cell>
          <cell r="T5221">
            <v>444312</v>
          </cell>
          <cell r="U5221">
            <v>0</v>
          </cell>
        </row>
        <row r="5222">
          <cell r="N5222" t="str">
            <v>624</v>
          </cell>
          <cell r="Q5222" t="str">
            <v>FMU</v>
          </cell>
          <cell r="T5222">
            <v>642528</v>
          </cell>
          <cell r="U5222">
            <v>0.65</v>
          </cell>
        </row>
        <row r="5223">
          <cell r="N5223" t="str">
            <v>624</v>
          </cell>
          <cell r="Q5223" t="str">
            <v>FMU</v>
          </cell>
          <cell r="T5223">
            <v>304704</v>
          </cell>
          <cell r="U5223">
            <v>0.3</v>
          </cell>
        </row>
        <row r="5224">
          <cell r="N5224" t="str">
            <v>624</v>
          </cell>
          <cell r="Q5224" t="str">
            <v>TIU</v>
          </cell>
          <cell r="T5224">
            <v>510784</v>
          </cell>
          <cell r="U5224">
            <v>0.5</v>
          </cell>
        </row>
        <row r="5225">
          <cell r="N5225" t="str">
            <v>624</v>
          </cell>
          <cell r="Q5225" t="str">
            <v>TIU</v>
          </cell>
          <cell r="T5225">
            <v>414384</v>
          </cell>
          <cell r="U5225">
            <v>0.42</v>
          </cell>
        </row>
        <row r="5226">
          <cell r="N5226" t="str">
            <v>624</v>
          </cell>
          <cell r="Q5226" t="str">
            <v>TTE</v>
          </cell>
          <cell r="T5226">
            <v>70400</v>
          </cell>
          <cell r="U5226">
            <v>0</v>
          </cell>
        </row>
        <row r="5227">
          <cell r="N5227" t="str">
            <v>624</v>
          </cell>
          <cell r="Q5227" t="str">
            <v>RTU</v>
          </cell>
          <cell r="T5227">
            <v>590640</v>
          </cell>
          <cell r="U5227">
            <v>8.86</v>
          </cell>
        </row>
        <row r="5228">
          <cell r="N5228" t="str">
            <v>624</v>
          </cell>
          <cell r="Q5228" t="str">
            <v>RTU</v>
          </cell>
          <cell r="T5228">
            <v>304704</v>
          </cell>
          <cell r="U5228">
            <v>4.57</v>
          </cell>
        </row>
        <row r="5229">
          <cell r="N5229" t="str">
            <v>624</v>
          </cell>
          <cell r="Q5229" t="str">
            <v>EUR</v>
          </cell>
          <cell r="T5229">
            <v>304704</v>
          </cell>
          <cell r="U5229">
            <v>36.270000000000003</v>
          </cell>
        </row>
        <row r="5230">
          <cell r="N5230" t="str">
            <v>624</v>
          </cell>
          <cell r="Q5230" t="str">
            <v>ICN</v>
          </cell>
          <cell r="T5230">
            <v>70400</v>
          </cell>
          <cell r="U5230">
            <v>0</v>
          </cell>
        </row>
        <row r="5231">
          <cell r="N5231" t="str">
            <v>650</v>
          </cell>
          <cell r="Q5231" t="str">
            <v>FVE</v>
          </cell>
          <cell r="T5231">
            <v>63</v>
          </cell>
          <cell r="U5231">
            <v>0</v>
          </cell>
        </row>
        <row r="5232">
          <cell r="N5232" t="str">
            <v>641</v>
          </cell>
          <cell r="Q5232" t="str">
            <v>RIN</v>
          </cell>
          <cell r="T5232">
            <v>71411</v>
          </cell>
          <cell r="U5232">
            <v>123.04</v>
          </cell>
        </row>
        <row r="5233">
          <cell r="N5233" t="str">
            <v>624</v>
          </cell>
          <cell r="Q5233" t="str">
            <v>RIN</v>
          </cell>
          <cell r="T5233">
            <v>304704</v>
          </cell>
          <cell r="U5233">
            <v>584.12</v>
          </cell>
        </row>
        <row r="5234">
          <cell r="N5234" t="str">
            <v>626</v>
          </cell>
          <cell r="Q5234" t="str">
            <v>TDC</v>
          </cell>
          <cell r="T5234">
            <v>444312</v>
          </cell>
          <cell r="U5234">
            <v>34.659999999999997</v>
          </cell>
        </row>
        <row r="5235">
          <cell r="N5235" t="str">
            <v>626</v>
          </cell>
          <cell r="Q5235" t="str">
            <v>EIN</v>
          </cell>
          <cell r="T5235">
            <v>893970</v>
          </cell>
          <cell r="U5235">
            <v>503.31</v>
          </cell>
        </row>
        <row r="5236">
          <cell r="N5236" t="str">
            <v>676</v>
          </cell>
          <cell r="Q5236" t="str">
            <v>DS6</v>
          </cell>
          <cell r="T5236">
            <v>0</v>
          </cell>
          <cell r="U5236">
            <v>0</v>
          </cell>
        </row>
        <row r="5237">
          <cell r="N5237" t="str">
            <v>634</v>
          </cell>
          <cell r="Q5237" t="str">
            <v>EIN</v>
          </cell>
          <cell r="T5237">
            <v>194840314</v>
          </cell>
          <cell r="U5237">
            <v>109695.1</v>
          </cell>
        </row>
        <row r="5238">
          <cell r="N5238" t="str">
            <v>624</v>
          </cell>
          <cell r="Q5238" t="str">
            <v>LMR</v>
          </cell>
          <cell r="T5238">
            <v>410400</v>
          </cell>
          <cell r="U5238">
            <v>347.2</v>
          </cell>
        </row>
        <row r="5239">
          <cell r="N5239" t="str">
            <v>624</v>
          </cell>
          <cell r="Q5239" t="str">
            <v>EP2</v>
          </cell>
          <cell r="T5239">
            <v>590640</v>
          </cell>
          <cell r="U5239">
            <v>71.47</v>
          </cell>
        </row>
        <row r="5240">
          <cell r="N5240" t="str">
            <v>611</v>
          </cell>
          <cell r="Q5240" t="str">
            <v>TSE</v>
          </cell>
          <cell r="T5240">
            <v>6196</v>
          </cell>
          <cell r="U5240">
            <v>0</v>
          </cell>
        </row>
        <row r="5241">
          <cell r="N5241" t="str">
            <v>620</v>
          </cell>
          <cell r="Q5241" t="str">
            <v>DSM</v>
          </cell>
          <cell r="T5241">
            <v>3380</v>
          </cell>
          <cell r="U5241">
            <v>11.81</v>
          </cell>
        </row>
        <row r="5242">
          <cell r="N5242" t="str">
            <v>626</v>
          </cell>
          <cell r="Q5242" t="str">
            <v>EP2</v>
          </cell>
          <cell r="T5242">
            <v>893970</v>
          </cell>
          <cell r="U5242">
            <v>91.18</v>
          </cell>
        </row>
        <row r="5243">
          <cell r="N5243" t="str">
            <v>650</v>
          </cell>
          <cell r="Q5243" t="str">
            <v>CC</v>
          </cell>
          <cell r="T5243">
            <v>5</v>
          </cell>
          <cell r="U5243">
            <v>14.6</v>
          </cell>
        </row>
        <row r="5244">
          <cell r="N5244" t="str">
            <v>623</v>
          </cell>
          <cell r="Q5244" t="str">
            <v>DSM</v>
          </cell>
          <cell r="T5244">
            <v>81480</v>
          </cell>
          <cell r="U5244">
            <v>539.97</v>
          </cell>
        </row>
        <row r="5245">
          <cell r="N5245" t="str">
            <v>625</v>
          </cell>
          <cell r="Q5245" t="str">
            <v>TSC</v>
          </cell>
          <cell r="T5245">
            <v>124800</v>
          </cell>
          <cell r="U5245">
            <v>0</v>
          </cell>
        </row>
        <row r="5246">
          <cell r="N5246" t="str">
            <v>641</v>
          </cell>
          <cell r="Q5246" t="str">
            <v>RIV</v>
          </cell>
          <cell r="T5246">
            <v>71411</v>
          </cell>
          <cell r="U5246">
            <v>0</v>
          </cell>
        </row>
        <row r="5247">
          <cell r="N5247" t="str">
            <v>641</v>
          </cell>
          <cell r="Q5247" t="str">
            <v>EP4</v>
          </cell>
          <cell r="T5247">
            <v>71411</v>
          </cell>
          <cell r="U5247">
            <v>0</v>
          </cell>
        </row>
        <row r="5248">
          <cell r="N5248" t="str">
            <v>624</v>
          </cell>
          <cell r="Q5248" t="str">
            <v>DC</v>
          </cell>
          <cell r="T5248">
            <v>44431.28</v>
          </cell>
          <cell r="U5248">
            <v>518814.98</v>
          </cell>
        </row>
        <row r="5249">
          <cell r="N5249" t="str">
            <v>624</v>
          </cell>
          <cell r="Q5249" t="str">
            <v>EFL</v>
          </cell>
          <cell r="T5249">
            <v>357024</v>
          </cell>
          <cell r="U5249">
            <v>11737.16</v>
          </cell>
        </row>
        <row r="5250">
          <cell r="N5250" t="str">
            <v>660</v>
          </cell>
          <cell r="Q5250" t="str">
            <v>EP4</v>
          </cell>
          <cell r="T5250">
            <v>2009</v>
          </cell>
          <cell r="U5250">
            <v>0</v>
          </cell>
        </row>
        <row r="5251">
          <cell r="N5251" t="str">
            <v>621</v>
          </cell>
          <cell r="Q5251" t="str">
            <v>CAV</v>
          </cell>
          <cell r="T5251">
            <v>6442270</v>
          </cell>
          <cell r="U5251">
            <v>-660.32</v>
          </cell>
        </row>
        <row r="5252">
          <cell r="N5252" t="str">
            <v>620</v>
          </cell>
          <cell r="Q5252" t="str">
            <v>EFL</v>
          </cell>
          <cell r="T5252">
            <v>3380</v>
          </cell>
          <cell r="U5252">
            <v>111.13</v>
          </cell>
        </row>
        <row r="5253">
          <cell r="N5253" t="str">
            <v>686</v>
          </cell>
          <cell r="Q5253" t="str">
            <v>FVE</v>
          </cell>
          <cell r="T5253">
            <v>295</v>
          </cell>
          <cell r="U5253">
            <v>0</v>
          </cell>
        </row>
        <row r="5254">
          <cell r="N5254" t="str">
            <v>685</v>
          </cell>
          <cell r="Q5254" t="str">
            <v>VMV</v>
          </cell>
          <cell r="T5254">
            <v>18619</v>
          </cell>
          <cell r="U5254">
            <v>2</v>
          </cell>
        </row>
        <row r="5255">
          <cell r="N5255" t="str">
            <v>624</v>
          </cell>
          <cell r="Q5255" t="str">
            <v>DS1</v>
          </cell>
          <cell r="T5255">
            <v>1458492</v>
          </cell>
          <cell r="U5255">
            <v>883.85</v>
          </cell>
        </row>
        <row r="5256">
          <cell r="N5256" t="str">
            <v>650</v>
          </cell>
          <cell r="Q5256" t="str">
            <v>EBF</v>
          </cell>
          <cell r="T5256">
            <v>66539</v>
          </cell>
          <cell r="U5256">
            <v>-1911.62</v>
          </cell>
        </row>
        <row r="5257">
          <cell r="N5257" t="str">
            <v>621</v>
          </cell>
          <cell r="Q5257" t="str">
            <v>TDE</v>
          </cell>
          <cell r="T5257">
            <v>76795429</v>
          </cell>
          <cell r="U5257">
            <v>0</v>
          </cell>
        </row>
        <row r="5258">
          <cell r="N5258" t="str">
            <v>621</v>
          </cell>
          <cell r="Q5258" t="str">
            <v>EP3</v>
          </cell>
          <cell r="T5258">
            <v>942741</v>
          </cell>
          <cell r="U5258">
            <v>0</v>
          </cell>
        </row>
        <row r="5259">
          <cell r="N5259" t="str">
            <v>622</v>
          </cell>
          <cell r="Q5259" t="str">
            <v>EC</v>
          </cell>
          <cell r="T5259">
            <v>334718</v>
          </cell>
          <cell r="U5259">
            <v>26709.94</v>
          </cell>
        </row>
        <row r="5260">
          <cell r="N5260" t="str">
            <v>620</v>
          </cell>
          <cell r="Q5260" t="str">
            <v>TTC</v>
          </cell>
          <cell r="T5260">
            <v>2187264</v>
          </cell>
          <cell r="U5260">
            <v>28.43</v>
          </cell>
        </row>
        <row r="5261">
          <cell r="N5261" t="str">
            <v>650</v>
          </cell>
          <cell r="Q5261" t="str">
            <v>E16</v>
          </cell>
          <cell r="T5261">
            <v>190</v>
          </cell>
          <cell r="U5261">
            <v>5.98</v>
          </cell>
        </row>
        <row r="5262">
          <cell r="N5262" t="str">
            <v>624</v>
          </cell>
          <cell r="Q5262" t="str">
            <v>LMR</v>
          </cell>
          <cell r="T5262">
            <v>642528</v>
          </cell>
          <cell r="U5262">
            <v>543.58000000000004</v>
          </cell>
        </row>
        <row r="5263">
          <cell r="N5263" t="str">
            <v>676</v>
          </cell>
          <cell r="Q5263" t="str">
            <v>DO5</v>
          </cell>
          <cell r="T5263">
            <v>0</v>
          </cell>
          <cell r="U5263">
            <v>0</v>
          </cell>
        </row>
        <row r="5264">
          <cell r="N5264" t="str">
            <v>621</v>
          </cell>
          <cell r="Q5264" t="str">
            <v>EP4</v>
          </cell>
          <cell r="T5264">
            <v>14400</v>
          </cell>
          <cell r="U5264">
            <v>0</v>
          </cell>
        </row>
        <row r="5265">
          <cell r="N5265" t="str">
            <v>624</v>
          </cell>
          <cell r="Q5265" t="str">
            <v>EIV</v>
          </cell>
          <cell r="T5265">
            <v>414384</v>
          </cell>
          <cell r="U5265">
            <v>0</v>
          </cell>
        </row>
        <row r="5266">
          <cell r="N5266" t="str">
            <v>624</v>
          </cell>
          <cell r="Q5266" t="str">
            <v>EP1</v>
          </cell>
          <cell r="T5266">
            <v>14877860</v>
          </cell>
          <cell r="U5266">
            <v>0</v>
          </cell>
        </row>
        <row r="5267">
          <cell r="N5267" t="str">
            <v>650</v>
          </cell>
          <cell r="Q5267" t="str">
            <v>EP2</v>
          </cell>
          <cell r="T5267">
            <v>3117477</v>
          </cell>
          <cell r="U5267">
            <v>318.26</v>
          </cell>
        </row>
        <row r="5268">
          <cell r="N5268" t="str">
            <v>624</v>
          </cell>
          <cell r="Q5268" t="str">
            <v>DSU</v>
          </cell>
          <cell r="T5268">
            <v>7757167</v>
          </cell>
          <cell r="U5268">
            <v>253.33</v>
          </cell>
        </row>
        <row r="5269">
          <cell r="N5269" t="str">
            <v>655</v>
          </cell>
          <cell r="Q5269" t="str">
            <v>RTU</v>
          </cell>
          <cell r="T5269">
            <v>22783</v>
          </cell>
          <cell r="U5269">
            <v>0.42</v>
          </cell>
        </row>
        <row r="5270">
          <cell r="N5270" t="str">
            <v>611</v>
          </cell>
          <cell r="Q5270" t="str">
            <v>CC</v>
          </cell>
          <cell r="T5270">
            <v>0</v>
          </cell>
          <cell r="U5270">
            <v>1210.73</v>
          </cell>
        </row>
        <row r="5271">
          <cell r="N5271" t="str">
            <v>625</v>
          </cell>
          <cell r="Q5271" t="str">
            <v>EP2</v>
          </cell>
          <cell r="T5271">
            <v>124800</v>
          </cell>
          <cell r="U5271">
            <v>15.35</v>
          </cell>
        </row>
        <row r="5272">
          <cell r="N5272" t="str">
            <v>626</v>
          </cell>
          <cell r="Q5272" t="str">
            <v>FVC</v>
          </cell>
          <cell r="T5272">
            <v>3329964</v>
          </cell>
          <cell r="U5272">
            <v>0</v>
          </cell>
        </row>
        <row r="5273">
          <cell r="N5273" t="str">
            <v>624</v>
          </cell>
          <cell r="Q5273" t="str">
            <v>FVE</v>
          </cell>
          <cell r="T5273">
            <v>26330592</v>
          </cell>
          <cell r="U5273">
            <v>0</v>
          </cell>
        </row>
        <row r="5274">
          <cell r="N5274" t="str">
            <v>650</v>
          </cell>
          <cell r="Q5274" t="str">
            <v>EIN</v>
          </cell>
          <cell r="T5274">
            <v>2627483</v>
          </cell>
          <cell r="U5274">
            <v>1479.25</v>
          </cell>
        </row>
        <row r="5275">
          <cell r="N5275" t="str">
            <v>620</v>
          </cell>
          <cell r="Q5275" t="str">
            <v>TIU</v>
          </cell>
          <cell r="T5275">
            <v>2187264</v>
          </cell>
          <cell r="U5275">
            <v>2.16</v>
          </cell>
        </row>
        <row r="5276">
          <cell r="N5276" t="str">
            <v>625</v>
          </cell>
          <cell r="Q5276" t="str">
            <v>DC</v>
          </cell>
          <cell r="T5276">
            <v>2000</v>
          </cell>
          <cell r="U5276">
            <v>44978.81</v>
          </cell>
        </row>
        <row r="5277">
          <cell r="N5277" t="str">
            <v>623</v>
          </cell>
          <cell r="Q5277" t="str">
            <v>EFV</v>
          </cell>
          <cell r="T5277">
            <v>2279268</v>
          </cell>
          <cell r="U5277">
            <v>6970.01</v>
          </cell>
        </row>
        <row r="5278">
          <cell r="N5278" t="str">
            <v>621</v>
          </cell>
          <cell r="Q5278" t="str">
            <v>EFL</v>
          </cell>
          <cell r="T5278">
            <v>5651345</v>
          </cell>
          <cell r="U5278">
            <v>185788.09</v>
          </cell>
        </row>
        <row r="5279">
          <cell r="N5279" t="str">
            <v>650</v>
          </cell>
          <cell r="Q5279" t="str">
            <v>TSE</v>
          </cell>
          <cell r="T5279">
            <v>1896</v>
          </cell>
          <cell r="U5279">
            <v>0</v>
          </cell>
        </row>
        <row r="5280">
          <cell r="N5280" t="str">
            <v>624</v>
          </cell>
          <cell r="Q5280" t="str">
            <v>EC</v>
          </cell>
          <cell r="T5280">
            <v>542528</v>
          </cell>
          <cell r="U5280">
            <v>31591.95</v>
          </cell>
        </row>
        <row r="5281">
          <cell r="N5281" t="str">
            <v>623</v>
          </cell>
          <cell r="Q5281" t="str">
            <v>EFV</v>
          </cell>
          <cell r="T5281">
            <v>4909440</v>
          </cell>
          <cell r="U5281">
            <v>15013.08</v>
          </cell>
        </row>
        <row r="5282">
          <cell r="N5282" t="str">
            <v>611</v>
          </cell>
          <cell r="Q5282" t="str">
            <v>CC</v>
          </cell>
          <cell r="T5282">
            <v>0</v>
          </cell>
          <cell r="U5282">
            <v>227607.29</v>
          </cell>
        </row>
        <row r="5283">
          <cell r="N5283" t="str">
            <v>644</v>
          </cell>
          <cell r="Q5283" t="str">
            <v>EFL</v>
          </cell>
          <cell r="T5283">
            <v>2195750</v>
          </cell>
          <cell r="U5283">
            <v>72185.279999999999</v>
          </cell>
        </row>
        <row r="5284">
          <cell r="N5284" t="str">
            <v>633</v>
          </cell>
          <cell r="Q5284" t="str">
            <v>DO1</v>
          </cell>
          <cell r="T5284">
            <v>112693300</v>
          </cell>
          <cell r="U5284">
            <v>8226.61</v>
          </cell>
        </row>
        <row r="5285">
          <cell r="N5285" t="str">
            <v>611</v>
          </cell>
          <cell r="Q5285" t="str">
            <v>EP2</v>
          </cell>
          <cell r="T5285">
            <v>318939</v>
          </cell>
          <cell r="U5285">
            <v>53.33</v>
          </cell>
        </row>
        <row r="5286">
          <cell r="N5286" t="str">
            <v>624</v>
          </cell>
          <cell r="Q5286" t="str">
            <v>RIV</v>
          </cell>
          <cell r="T5286">
            <v>414384</v>
          </cell>
          <cell r="U5286">
            <v>0</v>
          </cell>
        </row>
        <row r="5287">
          <cell r="N5287" t="str">
            <v>1750</v>
          </cell>
          <cell r="Q5287" t="str">
            <v>GMC</v>
          </cell>
          <cell r="T5287">
            <v>0</v>
          </cell>
          <cell r="U5287">
            <v>-5807.13</v>
          </cell>
        </row>
        <row r="5288">
          <cell r="N5288" t="str">
            <v>676</v>
          </cell>
          <cell r="Q5288" t="str">
            <v>FFE</v>
          </cell>
          <cell r="T5288">
            <v>0</v>
          </cell>
          <cell r="U5288">
            <v>0</v>
          </cell>
        </row>
        <row r="5289">
          <cell r="N5289" t="str">
            <v>676</v>
          </cell>
          <cell r="Q5289" t="str">
            <v>EP2</v>
          </cell>
          <cell r="T5289">
            <v>6261000</v>
          </cell>
          <cell r="U5289">
            <v>117.71</v>
          </cell>
        </row>
        <row r="5290">
          <cell r="N5290" t="str">
            <v>612</v>
          </cell>
          <cell r="Q5290" t="str">
            <v>LMR</v>
          </cell>
          <cell r="T5290">
            <v>6856739</v>
          </cell>
          <cell r="U5290">
            <v>18493.89</v>
          </cell>
        </row>
        <row r="5291">
          <cell r="N5291" t="str">
            <v>611</v>
          </cell>
          <cell r="Q5291" t="str">
            <v>PRV</v>
          </cell>
          <cell r="T5291">
            <v>2743</v>
          </cell>
          <cell r="U5291">
            <v>0.2</v>
          </cell>
        </row>
        <row r="5292">
          <cell r="N5292" t="str">
            <v>650</v>
          </cell>
          <cell r="Q5292" t="str">
            <v>EIV</v>
          </cell>
          <cell r="T5292">
            <v>18305</v>
          </cell>
          <cell r="U5292">
            <v>0</v>
          </cell>
        </row>
        <row r="5293">
          <cell r="N5293" t="str">
            <v>641</v>
          </cell>
          <cell r="Q5293" t="str">
            <v>PRC</v>
          </cell>
          <cell r="T5293">
            <v>3405</v>
          </cell>
          <cell r="U5293">
            <v>17.059999999999999</v>
          </cell>
        </row>
        <row r="5294">
          <cell r="N5294" t="str">
            <v>650</v>
          </cell>
          <cell r="Q5294" t="str">
            <v>EFV</v>
          </cell>
          <cell r="T5294">
            <v>18305</v>
          </cell>
          <cell r="U5294">
            <v>55.98</v>
          </cell>
        </row>
        <row r="5295">
          <cell r="N5295" t="str">
            <v>623</v>
          </cell>
          <cell r="Q5295" t="str">
            <v>RTU</v>
          </cell>
          <cell r="T5295">
            <v>83608059</v>
          </cell>
          <cell r="U5295">
            <v>1588.81</v>
          </cell>
        </row>
        <row r="5296">
          <cell r="N5296" t="str">
            <v>626</v>
          </cell>
          <cell r="Q5296" t="str">
            <v>MSV</v>
          </cell>
          <cell r="T5296">
            <v>444312</v>
          </cell>
          <cell r="U5296">
            <v>0</v>
          </cell>
        </row>
        <row r="5297">
          <cell r="N5297" t="str">
            <v>641</v>
          </cell>
          <cell r="Q5297" t="str">
            <v>FMU</v>
          </cell>
          <cell r="T5297">
            <v>50144</v>
          </cell>
          <cell r="U5297">
            <v>0.2</v>
          </cell>
        </row>
        <row r="5298">
          <cell r="N5298" t="str">
            <v>624</v>
          </cell>
          <cell r="Q5298" t="str">
            <v>RIN</v>
          </cell>
          <cell r="T5298">
            <v>26330592</v>
          </cell>
          <cell r="U5298">
            <v>50475.78</v>
          </cell>
        </row>
        <row r="5299">
          <cell r="N5299" t="str">
            <v>624</v>
          </cell>
          <cell r="Q5299" t="str">
            <v>RIV</v>
          </cell>
          <cell r="T5299">
            <v>14877860</v>
          </cell>
          <cell r="U5299">
            <v>0</v>
          </cell>
        </row>
        <row r="5300">
          <cell r="N5300" t="str">
            <v>626</v>
          </cell>
          <cell r="Q5300" t="str">
            <v>EP1</v>
          </cell>
          <cell r="T5300">
            <v>893970</v>
          </cell>
          <cell r="U5300">
            <v>0</v>
          </cell>
        </row>
        <row r="5301">
          <cell r="N5301" t="str">
            <v>624</v>
          </cell>
          <cell r="Q5301" t="str">
            <v>FFE</v>
          </cell>
          <cell r="T5301">
            <v>3580852</v>
          </cell>
          <cell r="U5301">
            <v>401.06</v>
          </cell>
        </row>
        <row r="5302">
          <cell r="N5302" t="str">
            <v>621</v>
          </cell>
          <cell r="Q5302" t="str">
            <v>MSO</v>
          </cell>
          <cell r="T5302">
            <v>5651345</v>
          </cell>
          <cell r="U5302">
            <v>4057.6</v>
          </cell>
        </row>
        <row r="5303">
          <cell r="N5303" t="str">
            <v>650</v>
          </cell>
          <cell r="Q5303" t="str">
            <v>RAU</v>
          </cell>
          <cell r="T5303">
            <v>66539</v>
          </cell>
          <cell r="U5303">
            <v>0.79</v>
          </cell>
        </row>
        <row r="5304">
          <cell r="N5304" t="str">
            <v>626</v>
          </cell>
          <cell r="Q5304" t="str">
            <v>RIN</v>
          </cell>
          <cell r="T5304">
            <v>6999936</v>
          </cell>
          <cell r="U5304">
            <v>12326.9</v>
          </cell>
        </row>
        <row r="5305">
          <cell r="N5305" t="str">
            <v>624</v>
          </cell>
          <cell r="Q5305" t="str">
            <v>PPT</v>
          </cell>
          <cell r="T5305">
            <v>919560</v>
          </cell>
          <cell r="U5305">
            <v>0</v>
          </cell>
        </row>
        <row r="5306">
          <cell r="N5306" t="str">
            <v>623</v>
          </cell>
          <cell r="Q5306" t="str">
            <v>DC</v>
          </cell>
          <cell r="T5306">
            <v>20</v>
          </cell>
          <cell r="U5306">
            <v>457.6</v>
          </cell>
        </row>
        <row r="5307">
          <cell r="N5307" t="str">
            <v>611</v>
          </cell>
          <cell r="Q5307" t="str">
            <v>LMR</v>
          </cell>
          <cell r="T5307">
            <v>27206711</v>
          </cell>
          <cell r="U5307">
            <v>73330.570000000007</v>
          </cell>
        </row>
        <row r="5308">
          <cell r="N5308" t="str">
            <v>621</v>
          </cell>
          <cell r="Q5308" t="str">
            <v>GPW</v>
          </cell>
          <cell r="T5308">
            <v>3831.5</v>
          </cell>
          <cell r="U5308">
            <v>4.74</v>
          </cell>
        </row>
        <row r="5309">
          <cell r="N5309" t="str">
            <v>686</v>
          </cell>
          <cell r="Q5309" t="str">
            <v>CAV</v>
          </cell>
          <cell r="T5309">
            <v>295</v>
          </cell>
          <cell r="U5309">
            <v>-0.06</v>
          </cell>
        </row>
        <row r="5310">
          <cell r="N5310" t="str">
            <v>623</v>
          </cell>
          <cell r="Q5310" t="str">
            <v>PRV</v>
          </cell>
          <cell r="T5310">
            <v>35200</v>
          </cell>
          <cell r="U5310">
            <v>4.33</v>
          </cell>
        </row>
        <row r="5311">
          <cell r="N5311" t="str">
            <v>612</v>
          </cell>
          <cell r="Q5311" t="str">
            <v>EEX</v>
          </cell>
          <cell r="T5311">
            <v>10954</v>
          </cell>
          <cell r="U5311">
            <v>3.51</v>
          </cell>
        </row>
        <row r="5312">
          <cell r="N5312" t="str">
            <v>611</v>
          </cell>
          <cell r="Q5312" t="str">
            <v>TSC</v>
          </cell>
          <cell r="T5312">
            <v>12495</v>
          </cell>
          <cell r="U5312">
            <v>0</v>
          </cell>
        </row>
        <row r="5313">
          <cell r="N5313" t="str">
            <v>660</v>
          </cell>
          <cell r="Q5313" t="str">
            <v>EP4</v>
          </cell>
          <cell r="T5313">
            <v>617733</v>
          </cell>
          <cell r="U5313">
            <v>0</v>
          </cell>
        </row>
        <row r="5314">
          <cell r="N5314" t="str">
            <v>623</v>
          </cell>
          <cell r="Q5314" t="str">
            <v>FMU</v>
          </cell>
          <cell r="T5314">
            <v>83608059</v>
          </cell>
          <cell r="U5314">
            <v>250.86</v>
          </cell>
        </row>
        <row r="5315">
          <cell r="N5315" t="str">
            <v>623</v>
          </cell>
          <cell r="Q5315" t="str">
            <v>TSC</v>
          </cell>
          <cell r="T5315">
            <v>234546</v>
          </cell>
          <cell r="U5315">
            <v>0</v>
          </cell>
        </row>
        <row r="5316">
          <cell r="N5316" t="str">
            <v>624</v>
          </cell>
          <cell r="Q5316" t="str">
            <v>TSC</v>
          </cell>
          <cell r="T5316">
            <v>510784</v>
          </cell>
          <cell r="U5316">
            <v>0</v>
          </cell>
        </row>
        <row r="5317">
          <cell r="N5317" t="str">
            <v>612</v>
          </cell>
          <cell r="Q5317" t="str">
            <v>RAU</v>
          </cell>
          <cell r="T5317">
            <v>6856739</v>
          </cell>
          <cell r="U5317">
            <v>289.20999999999998</v>
          </cell>
        </row>
        <row r="5318">
          <cell r="N5318" t="str">
            <v>621</v>
          </cell>
          <cell r="Q5318" t="str">
            <v>DO3</v>
          </cell>
          <cell r="T5318">
            <v>7008</v>
          </cell>
          <cell r="U5318">
            <v>15.94</v>
          </cell>
        </row>
        <row r="5319">
          <cell r="N5319" t="str">
            <v>811</v>
          </cell>
          <cell r="Q5319" t="str">
            <v>PAJ</v>
          </cell>
          <cell r="T5319">
            <v>0</v>
          </cell>
          <cell r="U5319">
            <v>55.79</v>
          </cell>
        </row>
        <row r="5320">
          <cell r="N5320" t="str">
            <v>624</v>
          </cell>
          <cell r="Q5320" t="str">
            <v>DO1</v>
          </cell>
          <cell r="T5320">
            <v>859032</v>
          </cell>
          <cell r="U5320">
            <v>737.05</v>
          </cell>
        </row>
        <row r="5321">
          <cell r="N5321" t="str">
            <v>676</v>
          </cell>
          <cell r="Q5321" t="str">
            <v>DO3</v>
          </cell>
          <cell r="T5321">
            <v>2634000</v>
          </cell>
          <cell r="U5321">
            <v>187.01</v>
          </cell>
        </row>
        <row r="5322">
          <cell r="N5322" t="str">
            <v>621</v>
          </cell>
          <cell r="Q5322" t="str">
            <v>FVE</v>
          </cell>
          <cell r="T5322">
            <v>38162884</v>
          </cell>
          <cell r="U5322">
            <v>0</v>
          </cell>
        </row>
        <row r="5323">
          <cell r="N5323" t="str">
            <v>644</v>
          </cell>
          <cell r="Q5323" t="str">
            <v>FFC</v>
          </cell>
          <cell r="T5323">
            <v>2195750</v>
          </cell>
          <cell r="U5323">
            <v>26.35</v>
          </cell>
        </row>
        <row r="5324">
          <cell r="N5324" t="str">
            <v>624</v>
          </cell>
          <cell r="Q5324" t="str">
            <v>EP2</v>
          </cell>
          <cell r="T5324">
            <v>23574492</v>
          </cell>
          <cell r="U5324">
            <v>4010.8</v>
          </cell>
        </row>
        <row r="5325">
          <cell r="N5325" t="str">
            <v>626</v>
          </cell>
          <cell r="Q5325" t="str">
            <v>LMV</v>
          </cell>
          <cell r="T5325">
            <v>7515856</v>
          </cell>
          <cell r="U5325">
            <v>-317.60000000000002</v>
          </cell>
        </row>
        <row r="5326">
          <cell r="N5326" t="str">
            <v>624</v>
          </cell>
          <cell r="Q5326" t="str">
            <v>RTU</v>
          </cell>
          <cell r="T5326">
            <v>642528</v>
          </cell>
          <cell r="U5326">
            <v>9.64</v>
          </cell>
        </row>
        <row r="5327">
          <cell r="N5327" t="str">
            <v>611</v>
          </cell>
          <cell r="Q5327" t="str">
            <v>RAU</v>
          </cell>
          <cell r="T5327">
            <v>287356489</v>
          </cell>
          <cell r="U5327">
            <v>12073.83</v>
          </cell>
        </row>
        <row r="5328">
          <cell r="N5328" t="str">
            <v>650</v>
          </cell>
          <cell r="Q5328" t="str">
            <v>CAV</v>
          </cell>
          <cell r="T5328">
            <v>2627483</v>
          </cell>
          <cell r="U5328">
            <v>18.12</v>
          </cell>
        </row>
        <row r="5329">
          <cell r="N5329" t="str">
            <v>621</v>
          </cell>
          <cell r="Q5329" t="str">
            <v>TTC</v>
          </cell>
          <cell r="T5329">
            <v>64200</v>
          </cell>
          <cell r="U5329">
            <v>3.19</v>
          </cell>
        </row>
        <row r="5330">
          <cell r="N5330" t="str">
            <v>613</v>
          </cell>
          <cell r="Q5330" t="str">
            <v>CC</v>
          </cell>
          <cell r="T5330">
            <v>0</v>
          </cell>
          <cell r="U5330">
            <v>17875.37</v>
          </cell>
        </row>
        <row r="5331">
          <cell r="N5331" t="str">
            <v>624</v>
          </cell>
          <cell r="Q5331" t="str">
            <v>DO0</v>
          </cell>
          <cell r="T5331">
            <v>1282728</v>
          </cell>
          <cell r="U5331">
            <v>180.86</v>
          </cell>
        </row>
        <row r="5332">
          <cell r="N5332" t="str">
            <v>641</v>
          </cell>
          <cell r="Q5332" t="str">
            <v>BFC</v>
          </cell>
          <cell r="T5332">
            <v>1130</v>
          </cell>
          <cell r="U5332">
            <v>32.630000000000003</v>
          </cell>
        </row>
        <row r="5333">
          <cell r="N5333" t="str">
            <v>624</v>
          </cell>
          <cell r="Q5333" t="str">
            <v>ICV</v>
          </cell>
          <cell r="T5333">
            <v>410400</v>
          </cell>
          <cell r="U5333">
            <v>0</v>
          </cell>
        </row>
        <row r="5334">
          <cell r="N5334" t="str">
            <v>621</v>
          </cell>
          <cell r="Q5334" t="str">
            <v>EC</v>
          </cell>
          <cell r="T5334">
            <v>37991746.899999999</v>
          </cell>
          <cell r="U5334">
            <v>4504843.13</v>
          </cell>
        </row>
        <row r="5335">
          <cell r="N5335" t="str">
            <v>624</v>
          </cell>
          <cell r="Q5335" t="str">
            <v>ICV</v>
          </cell>
          <cell r="T5335">
            <v>510784</v>
          </cell>
          <cell r="U5335">
            <v>0</v>
          </cell>
        </row>
        <row r="5336">
          <cell r="N5336" t="str">
            <v>626</v>
          </cell>
          <cell r="Q5336" t="str">
            <v>PPT</v>
          </cell>
          <cell r="T5336">
            <v>8155792</v>
          </cell>
          <cell r="U5336">
            <v>0</v>
          </cell>
        </row>
        <row r="5337">
          <cell r="N5337" t="str">
            <v>641</v>
          </cell>
          <cell r="Q5337" t="str">
            <v>EUR</v>
          </cell>
          <cell r="T5337">
            <v>1130</v>
          </cell>
          <cell r="U5337">
            <v>0.12</v>
          </cell>
        </row>
        <row r="5338">
          <cell r="N5338" t="str">
            <v>676</v>
          </cell>
          <cell r="Q5338" t="str">
            <v>TD4</v>
          </cell>
          <cell r="T5338">
            <v>0</v>
          </cell>
          <cell r="U5338">
            <v>0</v>
          </cell>
        </row>
        <row r="5339">
          <cell r="N5339" t="str">
            <v>623</v>
          </cell>
          <cell r="Q5339" t="str">
            <v>TTE</v>
          </cell>
          <cell r="T5339">
            <v>16988622</v>
          </cell>
          <cell r="U5339">
            <v>0</v>
          </cell>
        </row>
        <row r="5340">
          <cell r="N5340" t="str">
            <v>621</v>
          </cell>
          <cell r="Q5340" t="str">
            <v>PRC</v>
          </cell>
          <cell r="T5340">
            <v>616541</v>
          </cell>
          <cell r="U5340">
            <v>4600.6400000000003</v>
          </cell>
        </row>
        <row r="5341">
          <cell r="N5341" t="str">
            <v>624</v>
          </cell>
          <cell r="Q5341" t="str">
            <v>OMS</v>
          </cell>
          <cell r="T5341">
            <v>414384</v>
          </cell>
          <cell r="U5341">
            <v>103.18</v>
          </cell>
        </row>
        <row r="5342">
          <cell r="N5342" t="str">
            <v>611</v>
          </cell>
          <cell r="Q5342" t="str">
            <v>ICN</v>
          </cell>
          <cell r="T5342">
            <v>12495</v>
          </cell>
          <cell r="U5342">
            <v>0</v>
          </cell>
        </row>
        <row r="5343">
          <cell r="N5343" t="str">
            <v>626</v>
          </cell>
          <cell r="Q5343" t="str">
            <v>MSO</v>
          </cell>
          <cell r="T5343">
            <v>4688145</v>
          </cell>
          <cell r="U5343">
            <v>2526.91</v>
          </cell>
        </row>
        <row r="5344">
          <cell r="N5344" t="str">
            <v>626</v>
          </cell>
          <cell r="Q5344" t="str">
            <v>EBF</v>
          </cell>
          <cell r="T5344">
            <v>3329964</v>
          </cell>
          <cell r="U5344">
            <v>-95666.53</v>
          </cell>
        </row>
        <row r="5345">
          <cell r="N5345" t="str">
            <v>611</v>
          </cell>
          <cell r="Q5345" t="str">
            <v>TSC</v>
          </cell>
          <cell r="T5345">
            <v>132346</v>
          </cell>
          <cell r="U5345">
            <v>0</v>
          </cell>
        </row>
        <row r="5346">
          <cell r="N5346" t="str">
            <v>621</v>
          </cell>
          <cell r="Q5346" t="str">
            <v>DO4</v>
          </cell>
          <cell r="T5346">
            <v>320</v>
          </cell>
          <cell r="U5346">
            <v>0</v>
          </cell>
        </row>
        <row r="5347">
          <cell r="N5347" t="str">
            <v>624</v>
          </cell>
          <cell r="Q5347" t="str">
            <v>TSE</v>
          </cell>
          <cell r="T5347">
            <v>357024</v>
          </cell>
          <cell r="U5347">
            <v>0</v>
          </cell>
        </row>
        <row r="5348">
          <cell r="N5348" t="str">
            <v>626</v>
          </cell>
          <cell r="Q5348" t="str">
            <v>DS0</v>
          </cell>
          <cell r="T5348">
            <v>3247200</v>
          </cell>
          <cell r="U5348">
            <v>234.99</v>
          </cell>
        </row>
        <row r="5349">
          <cell r="N5349" t="str">
            <v>626</v>
          </cell>
          <cell r="Q5349" t="str">
            <v>TSE</v>
          </cell>
          <cell r="T5349">
            <v>4688145</v>
          </cell>
          <cell r="U5349">
            <v>0</v>
          </cell>
        </row>
        <row r="5350">
          <cell r="N5350" t="str">
            <v>624</v>
          </cell>
          <cell r="Q5350" t="str">
            <v>DSU</v>
          </cell>
          <cell r="T5350">
            <v>590640</v>
          </cell>
          <cell r="U5350">
            <v>19.489999999999998</v>
          </cell>
        </row>
        <row r="5351">
          <cell r="N5351" t="str">
            <v>624</v>
          </cell>
          <cell r="Q5351" t="str">
            <v>TSC</v>
          </cell>
          <cell r="T5351">
            <v>919560</v>
          </cell>
          <cell r="U5351">
            <v>0</v>
          </cell>
        </row>
        <row r="5352">
          <cell r="N5352" t="str">
            <v>685</v>
          </cell>
          <cell r="Q5352" t="str">
            <v>FFE</v>
          </cell>
          <cell r="T5352">
            <v>19127</v>
          </cell>
          <cell r="U5352">
            <v>2.91</v>
          </cell>
        </row>
        <row r="5353">
          <cell r="N5353" t="str">
            <v>650</v>
          </cell>
          <cell r="Q5353" t="str">
            <v>BFC</v>
          </cell>
          <cell r="T5353">
            <v>213759</v>
          </cell>
          <cell r="U5353">
            <v>6175.14</v>
          </cell>
        </row>
        <row r="5354">
          <cell r="N5354" t="str">
            <v>626</v>
          </cell>
          <cell r="Q5354" t="str">
            <v>EUR</v>
          </cell>
          <cell r="T5354">
            <v>8155792</v>
          </cell>
          <cell r="U5354">
            <v>1008.51</v>
          </cell>
        </row>
        <row r="5355">
          <cell r="N5355" t="str">
            <v>624</v>
          </cell>
          <cell r="Q5355" t="str">
            <v>EC</v>
          </cell>
          <cell r="T5355">
            <v>1580852</v>
          </cell>
          <cell r="U5355">
            <v>86363.53</v>
          </cell>
        </row>
        <row r="5356">
          <cell r="N5356" t="str">
            <v>613</v>
          </cell>
          <cell r="Q5356" t="str">
            <v>FVE</v>
          </cell>
          <cell r="T5356">
            <v>1254503</v>
          </cell>
          <cell r="U5356">
            <v>0</v>
          </cell>
        </row>
        <row r="5357">
          <cell r="N5357" t="str">
            <v>611</v>
          </cell>
          <cell r="Q5357" t="str">
            <v>LMV</v>
          </cell>
          <cell r="T5357">
            <v>980</v>
          </cell>
          <cell r="U5357">
            <v>-0.1</v>
          </cell>
        </row>
        <row r="5358">
          <cell r="N5358" t="str">
            <v>611</v>
          </cell>
          <cell r="Q5358" t="str">
            <v>CAP</v>
          </cell>
          <cell r="T5358">
            <v>51122</v>
          </cell>
          <cell r="U5358">
            <v>0.97</v>
          </cell>
        </row>
        <row r="5359">
          <cell r="N5359" t="str">
            <v>650</v>
          </cell>
          <cell r="Q5359" t="str">
            <v>FVE</v>
          </cell>
          <cell r="T5359">
            <v>3117477</v>
          </cell>
          <cell r="U5359">
            <v>0</v>
          </cell>
        </row>
        <row r="5360">
          <cell r="N5360" t="str">
            <v>611</v>
          </cell>
          <cell r="Q5360" t="str">
            <v>EIN</v>
          </cell>
          <cell r="T5360">
            <v>980</v>
          </cell>
          <cell r="U5360">
            <v>0.55000000000000004</v>
          </cell>
        </row>
        <row r="5361">
          <cell r="N5361" t="str">
            <v>621</v>
          </cell>
          <cell r="Q5361" t="str">
            <v>PRV</v>
          </cell>
          <cell r="T5361">
            <v>112203</v>
          </cell>
          <cell r="U5361">
            <v>3.14</v>
          </cell>
        </row>
        <row r="5362">
          <cell r="N5362" t="str">
            <v>620</v>
          </cell>
          <cell r="Q5362" t="str">
            <v>EC</v>
          </cell>
          <cell r="T5362">
            <v>2187264</v>
          </cell>
          <cell r="U5362">
            <v>126832.08</v>
          </cell>
        </row>
        <row r="5363">
          <cell r="N5363" t="str">
            <v>626</v>
          </cell>
          <cell r="Q5363" t="str">
            <v>EP4</v>
          </cell>
          <cell r="T5363">
            <v>8155792</v>
          </cell>
          <cell r="U5363">
            <v>0</v>
          </cell>
        </row>
        <row r="5364">
          <cell r="N5364" t="str">
            <v>621</v>
          </cell>
          <cell r="Q5364" t="str">
            <v>PRV</v>
          </cell>
          <cell r="T5364">
            <v>75503789</v>
          </cell>
          <cell r="U5364">
            <v>2111.42</v>
          </cell>
        </row>
        <row r="5365">
          <cell r="N5365" t="str">
            <v>641</v>
          </cell>
          <cell r="Q5365" t="str">
            <v>MC</v>
          </cell>
          <cell r="T5365">
            <v>286</v>
          </cell>
          <cell r="U5365">
            <v>619.16999999999996</v>
          </cell>
        </row>
        <row r="5366">
          <cell r="N5366" t="str">
            <v>676</v>
          </cell>
          <cell r="Q5366" t="str">
            <v>TTE</v>
          </cell>
          <cell r="T5366">
            <v>0</v>
          </cell>
          <cell r="U5366">
            <v>0</v>
          </cell>
        </row>
        <row r="5367">
          <cell r="N5367" t="str">
            <v>624</v>
          </cell>
          <cell r="Q5367" t="str">
            <v>EBF</v>
          </cell>
          <cell r="T5367">
            <v>410400</v>
          </cell>
          <cell r="U5367">
            <v>-11790.38</v>
          </cell>
        </row>
        <row r="5368">
          <cell r="N5368" t="str">
            <v>632</v>
          </cell>
          <cell r="Q5368" t="str">
            <v>DS1</v>
          </cell>
          <cell r="T5368">
            <v>26155970</v>
          </cell>
          <cell r="U5368">
            <v>15222.77</v>
          </cell>
        </row>
        <row r="5369">
          <cell r="N5369" t="str">
            <v>624</v>
          </cell>
          <cell r="Q5369" t="str">
            <v>FMU</v>
          </cell>
          <cell r="T5369">
            <v>357024</v>
          </cell>
          <cell r="U5369">
            <v>0.36</v>
          </cell>
        </row>
        <row r="5370">
          <cell r="N5370" t="str">
            <v>624</v>
          </cell>
          <cell r="Q5370" t="str">
            <v>PRV</v>
          </cell>
          <cell r="T5370">
            <v>2406376</v>
          </cell>
          <cell r="U5370">
            <v>26.47</v>
          </cell>
        </row>
        <row r="5371">
          <cell r="N5371" t="str">
            <v>624</v>
          </cell>
          <cell r="Q5371" t="str">
            <v>BFC</v>
          </cell>
          <cell r="T5371">
            <v>3497335</v>
          </cell>
          <cell r="U5371">
            <v>100558.87</v>
          </cell>
        </row>
        <row r="5372">
          <cell r="N5372" t="str">
            <v>655</v>
          </cell>
          <cell r="Q5372" t="str">
            <v>TDE</v>
          </cell>
          <cell r="T5372">
            <v>22783</v>
          </cell>
          <cell r="U5372">
            <v>0</v>
          </cell>
        </row>
        <row r="5373">
          <cell r="N5373" t="str">
            <v>611</v>
          </cell>
          <cell r="Q5373" t="str">
            <v>EIN</v>
          </cell>
          <cell r="T5373">
            <v>2743</v>
          </cell>
          <cell r="U5373">
            <v>1.54</v>
          </cell>
        </row>
        <row r="5374">
          <cell r="N5374" t="str">
            <v>655</v>
          </cell>
          <cell r="Q5374" t="str">
            <v>FMU</v>
          </cell>
          <cell r="T5374">
            <v>297</v>
          </cell>
          <cell r="U5374">
            <v>0</v>
          </cell>
        </row>
        <row r="5375">
          <cell r="N5375" t="str">
            <v>624</v>
          </cell>
          <cell r="Q5375" t="str">
            <v>CAV</v>
          </cell>
          <cell r="T5375">
            <v>26330592</v>
          </cell>
          <cell r="U5375">
            <v>-2712.03</v>
          </cell>
        </row>
        <row r="5376">
          <cell r="N5376" t="str">
            <v>676</v>
          </cell>
          <cell r="Q5376" t="str">
            <v>PRC</v>
          </cell>
          <cell r="T5376">
            <v>0</v>
          </cell>
          <cell r="U5376">
            <v>0</v>
          </cell>
        </row>
        <row r="5377">
          <cell r="N5377" t="str">
            <v>660</v>
          </cell>
          <cell r="Q5377" t="str">
            <v>FVC</v>
          </cell>
          <cell r="T5377">
            <v>862411</v>
          </cell>
          <cell r="U5377">
            <v>0</v>
          </cell>
        </row>
        <row r="5378">
          <cell r="N5378" t="str">
            <v>641</v>
          </cell>
          <cell r="Q5378" t="str">
            <v>EC</v>
          </cell>
          <cell r="T5378">
            <v>596593</v>
          </cell>
          <cell r="U5378">
            <v>56683.94</v>
          </cell>
        </row>
        <row r="5379">
          <cell r="N5379" t="str">
            <v>623</v>
          </cell>
          <cell r="Q5379" t="str">
            <v>EC</v>
          </cell>
          <cell r="T5379">
            <v>138638</v>
          </cell>
          <cell r="U5379">
            <v>9385.24</v>
          </cell>
        </row>
        <row r="5380">
          <cell r="N5380" t="str">
            <v>650</v>
          </cell>
          <cell r="Q5380" t="str">
            <v>TSC</v>
          </cell>
          <cell r="T5380">
            <v>1896</v>
          </cell>
          <cell r="U5380">
            <v>0</v>
          </cell>
        </row>
        <row r="5381">
          <cell r="N5381" t="str">
            <v>621</v>
          </cell>
          <cell r="Q5381" t="str">
            <v>MSO</v>
          </cell>
          <cell r="T5381">
            <v>64200</v>
          </cell>
          <cell r="U5381">
            <v>46.09</v>
          </cell>
        </row>
        <row r="5382">
          <cell r="N5382" t="str">
            <v>623</v>
          </cell>
          <cell r="Q5382" t="str">
            <v>EIV</v>
          </cell>
          <cell r="T5382">
            <v>81480</v>
          </cell>
          <cell r="U5382">
            <v>0</v>
          </cell>
        </row>
        <row r="5383">
          <cell r="N5383" t="str">
            <v>626</v>
          </cell>
          <cell r="Q5383" t="str">
            <v>DO8</v>
          </cell>
          <cell r="T5383">
            <v>2208492</v>
          </cell>
          <cell r="U5383">
            <v>4.43</v>
          </cell>
        </row>
        <row r="5384">
          <cell r="N5384" t="str">
            <v>660</v>
          </cell>
          <cell r="Q5384" t="str">
            <v>L31</v>
          </cell>
          <cell r="T5384">
            <v>1</v>
          </cell>
          <cell r="U5384">
            <v>10.71</v>
          </cell>
        </row>
        <row r="5385">
          <cell r="N5385" t="str">
            <v>626</v>
          </cell>
          <cell r="Q5385" t="str">
            <v>DSU</v>
          </cell>
          <cell r="T5385">
            <v>17984736</v>
          </cell>
          <cell r="U5385">
            <v>377.75</v>
          </cell>
        </row>
        <row r="5386">
          <cell r="N5386" t="str">
            <v>650</v>
          </cell>
          <cell r="Q5386" t="str">
            <v>E19</v>
          </cell>
          <cell r="T5386">
            <v>3526</v>
          </cell>
          <cell r="U5386">
            <v>111.05</v>
          </cell>
        </row>
        <row r="5387">
          <cell r="N5387" t="str">
            <v>660</v>
          </cell>
          <cell r="Q5387" t="str">
            <v>FFE</v>
          </cell>
          <cell r="T5387">
            <v>617733</v>
          </cell>
          <cell r="U5387">
            <v>11.78</v>
          </cell>
        </row>
        <row r="5388">
          <cell r="N5388" t="str">
            <v>612</v>
          </cell>
          <cell r="Q5388" t="str">
            <v>DSU</v>
          </cell>
          <cell r="T5388">
            <v>6856738</v>
          </cell>
          <cell r="U5388">
            <v>513.41</v>
          </cell>
        </row>
        <row r="5389">
          <cell r="N5389" t="str">
            <v>650</v>
          </cell>
          <cell r="Q5389" t="str">
            <v>E21</v>
          </cell>
          <cell r="T5389">
            <v>747680</v>
          </cell>
          <cell r="U5389">
            <v>23548.880000000001</v>
          </cell>
        </row>
        <row r="5390">
          <cell r="N5390" t="str">
            <v>642</v>
          </cell>
          <cell r="Q5390" t="str">
            <v>RAU</v>
          </cell>
          <cell r="T5390">
            <v>26102</v>
          </cell>
          <cell r="U5390">
            <v>0.08</v>
          </cell>
        </row>
        <row r="5391">
          <cell r="N5391" t="str">
            <v>623</v>
          </cell>
          <cell r="Q5391" t="str">
            <v>FFE</v>
          </cell>
          <cell r="T5391">
            <v>35200</v>
          </cell>
          <cell r="U5391">
            <v>5.21</v>
          </cell>
        </row>
        <row r="5392">
          <cell r="N5392" t="str">
            <v>655</v>
          </cell>
          <cell r="Q5392" t="str">
            <v>ECR</v>
          </cell>
          <cell r="T5392">
            <v>617553</v>
          </cell>
          <cell r="U5392">
            <v>2959.95</v>
          </cell>
        </row>
        <row r="5393">
          <cell r="N5393" t="str">
            <v>624</v>
          </cell>
          <cell r="Q5393" t="str">
            <v>EBF</v>
          </cell>
          <cell r="T5393">
            <v>304704</v>
          </cell>
          <cell r="U5393">
            <v>-8753.84</v>
          </cell>
        </row>
        <row r="5394">
          <cell r="N5394" t="str">
            <v>655</v>
          </cell>
          <cell r="Q5394" t="str">
            <v>FVC</v>
          </cell>
          <cell r="T5394">
            <v>22783</v>
          </cell>
          <cell r="U5394">
            <v>0</v>
          </cell>
        </row>
        <row r="5395">
          <cell r="N5395" t="str">
            <v>821</v>
          </cell>
          <cell r="Q5395" t="str">
            <v>EC</v>
          </cell>
          <cell r="T5395">
            <v>-50752</v>
          </cell>
          <cell r="U5395">
            <v>-5071.6400000000003</v>
          </cell>
        </row>
        <row r="5396">
          <cell r="N5396" t="str">
            <v>624</v>
          </cell>
          <cell r="Q5396" t="str">
            <v>EC</v>
          </cell>
          <cell r="T5396">
            <v>140000</v>
          </cell>
          <cell r="U5396">
            <v>8649.34</v>
          </cell>
        </row>
        <row r="5397">
          <cell r="N5397" t="str">
            <v>660</v>
          </cell>
          <cell r="Q5397" t="str">
            <v>RIV</v>
          </cell>
          <cell r="T5397">
            <v>21868</v>
          </cell>
          <cell r="U5397">
            <v>0</v>
          </cell>
        </row>
        <row r="5398">
          <cell r="N5398" t="str">
            <v>623</v>
          </cell>
          <cell r="Q5398" t="str">
            <v>ECR</v>
          </cell>
          <cell r="T5398">
            <v>16914030</v>
          </cell>
          <cell r="U5398">
            <v>85771.09</v>
          </cell>
        </row>
        <row r="5399">
          <cell r="N5399" t="str">
            <v>626</v>
          </cell>
          <cell r="Q5399" t="str">
            <v>EP1</v>
          </cell>
          <cell r="T5399">
            <v>3234720</v>
          </cell>
          <cell r="U5399">
            <v>0</v>
          </cell>
        </row>
        <row r="5400">
          <cell r="N5400" t="str">
            <v>624</v>
          </cell>
          <cell r="Q5400" t="str">
            <v>TTE</v>
          </cell>
          <cell r="T5400">
            <v>8934767</v>
          </cell>
          <cell r="U5400">
            <v>0</v>
          </cell>
        </row>
        <row r="5401">
          <cell r="N5401" t="str">
            <v>624</v>
          </cell>
          <cell r="Q5401" t="str">
            <v>EIN</v>
          </cell>
          <cell r="T5401">
            <v>642528</v>
          </cell>
          <cell r="U5401">
            <v>361.74</v>
          </cell>
        </row>
        <row r="5402">
          <cell r="N5402" t="str">
            <v>650</v>
          </cell>
          <cell r="Q5402" t="str">
            <v>ECR</v>
          </cell>
          <cell r="T5402">
            <v>66539</v>
          </cell>
          <cell r="U5402">
            <v>65.59</v>
          </cell>
        </row>
        <row r="5403">
          <cell r="N5403" t="str">
            <v>660</v>
          </cell>
          <cell r="Q5403" t="str">
            <v>OMS</v>
          </cell>
          <cell r="T5403">
            <v>862411</v>
          </cell>
          <cell r="U5403">
            <v>115.44</v>
          </cell>
        </row>
        <row r="5404">
          <cell r="N5404" t="str">
            <v>634</v>
          </cell>
          <cell r="Q5404" t="str">
            <v>EFV</v>
          </cell>
          <cell r="T5404">
            <v>194840314</v>
          </cell>
          <cell r="U5404">
            <v>595821.68000000005</v>
          </cell>
        </row>
        <row r="5405">
          <cell r="N5405" t="str">
            <v>624</v>
          </cell>
          <cell r="Q5405" t="str">
            <v>PRV</v>
          </cell>
          <cell r="T5405">
            <v>11924792</v>
          </cell>
          <cell r="U5405">
            <v>131.18</v>
          </cell>
        </row>
        <row r="5406">
          <cell r="N5406" t="str">
            <v>626</v>
          </cell>
          <cell r="Q5406" t="str">
            <v>DC</v>
          </cell>
          <cell r="T5406">
            <v>12267.51</v>
          </cell>
          <cell r="U5406">
            <v>300796.57</v>
          </cell>
        </row>
        <row r="5407">
          <cell r="N5407" t="str">
            <v>626</v>
          </cell>
          <cell r="Q5407" t="str">
            <v>EP4</v>
          </cell>
          <cell r="T5407">
            <v>13372524</v>
          </cell>
          <cell r="U5407">
            <v>0</v>
          </cell>
        </row>
        <row r="5408">
          <cell r="N5408" t="str">
            <v>624</v>
          </cell>
          <cell r="Q5408" t="str">
            <v>TSC</v>
          </cell>
          <cell r="T5408">
            <v>8616199</v>
          </cell>
          <cell r="U5408">
            <v>0</v>
          </cell>
        </row>
        <row r="5409">
          <cell r="N5409" t="str">
            <v>624</v>
          </cell>
          <cell r="Q5409" t="str">
            <v>EIV</v>
          </cell>
          <cell r="T5409">
            <v>642528</v>
          </cell>
          <cell r="U5409">
            <v>0</v>
          </cell>
        </row>
        <row r="5410">
          <cell r="N5410" t="str">
            <v>623</v>
          </cell>
          <cell r="Q5410" t="str">
            <v>TSC</v>
          </cell>
          <cell r="T5410">
            <v>144480</v>
          </cell>
          <cell r="U5410">
            <v>0</v>
          </cell>
        </row>
        <row r="5411">
          <cell r="N5411" t="str">
            <v>611</v>
          </cell>
          <cell r="Q5411" t="str">
            <v>TTE</v>
          </cell>
          <cell r="T5411">
            <v>319059</v>
          </cell>
          <cell r="U5411">
            <v>0</v>
          </cell>
        </row>
        <row r="5412">
          <cell r="N5412" t="str">
            <v>611</v>
          </cell>
          <cell r="Q5412" t="str">
            <v>ICN</v>
          </cell>
          <cell r="T5412">
            <v>27206711</v>
          </cell>
          <cell r="U5412">
            <v>0</v>
          </cell>
        </row>
        <row r="5413">
          <cell r="N5413" t="str">
            <v>621</v>
          </cell>
          <cell r="Q5413" t="str">
            <v>GPW</v>
          </cell>
          <cell r="T5413">
            <v>23424.25</v>
          </cell>
          <cell r="U5413">
            <v>29</v>
          </cell>
        </row>
        <row r="5414">
          <cell r="N5414" t="str">
            <v>623</v>
          </cell>
          <cell r="Q5414" t="str">
            <v>TDE</v>
          </cell>
          <cell r="T5414">
            <v>4909440</v>
          </cell>
          <cell r="U5414">
            <v>0</v>
          </cell>
        </row>
        <row r="5415">
          <cell r="N5415" t="str">
            <v>621</v>
          </cell>
          <cell r="Q5415" t="str">
            <v>DSO</v>
          </cell>
          <cell r="T5415">
            <v>766523</v>
          </cell>
          <cell r="U5415">
            <v>1181.6300000000001</v>
          </cell>
        </row>
        <row r="5416">
          <cell r="N5416" t="str">
            <v>626</v>
          </cell>
          <cell r="Q5416" t="str">
            <v>FMU</v>
          </cell>
          <cell r="T5416">
            <v>8155792</v>
          </cell>
          <cell r="U5416">
            <v>8.19</v>
          </cell>
        </row>
        <row r="5417">
          <cell r="N5417" t="str">
            <v>650</v>
          </cell>
          <cell r="Q5417" t="str">
            <v>MSV</v>
          </cell>
          <cell r="T5417">
            <v>18305</v>
          </cell>
          <cell r="U5417">
            <v>0</v>
          </cell>
        </row>
        <row r="5418">
          <cell r="N5418" t="str">
            <v>626</v>
          </cell>
          <cell r="Q5418" t="str">
            <v>EC</v>
          </cell>
          <cell r="T5418">
            <v>8155792</v>
          </cell>
          <cell r="U5418">
            <v>265095.27</v>
          </cell>
        </row>
        <row r="5419">
          <cell r="N5419" t="str">
            <v>624</v>
          </cell>
          <cell r="Q5419" t="str">
            <v>PRC</v>
          </cell>
          <cell r="T5419">
            <v>26066616</v>
          </cell>
          <cell r="U5419">
            <v>34489.64</v>
          </cell>
        </row>
        <row r="5420">
          <cell r="N5420" t="str">
            <v>660</v>
          </cell>
          <cell r="Q5420" t="str">
            <v>RAU</v>
          </cell>
          <cell r="T5420">
            <v>21868</v>
          </cell>
          <cell r="U5420">
            <v>0.16</v>
          </cell>
        </row>
        <row r="5421">
          <cell r="N5421" t="str">
            <v>624</v>
          </cell>
          <cell r="Q5421" t="str">
            <v>DSM</v>
          </cell>
          <cell r="T5421">
            <v>414384</v>
          </cell>
          <cell r="U5421">
            <v>924.49</v>
          </cell>
        </row>
        <row r="5422">
          <cell r="N5422" t="str">
            <v>624</v>
          </cell>
          <cell r="Q5422" t="str">
            <v>MSO</v>
          </cell>
          <cell r="T5422">
            <v>357024</v>
          </cell>
          <cell r="U5422">
            <v>209.57</v>
          </cell>
        </row>
        <row r="5423">
          <cell r="N5423" t="str">
            <v>641</v>
          </cell>
          <cell r="Q5423" t="str">
            <v>FMU</v>
          </cell>
          <cell r="T5423">
            <v>1130</v>
          </cell>
          <cell r="U5423">
            <v>0.01</v>
          </cell>
        </row>
        <row r="5424">
          <cell r="N5424" t="str">
            <v>821</v>
          </cell>
          <cell r="Q5424" t="str">
            <v>EC</v>
          </cell>
          <cell r="T5424">
            <v>-11127.9</v>
          </cell>
          <cell r="U5424">
            <v>-1335.24</v>
          </cell>
        </row>
        <row r="5425">
          <cell r="N5425" t="str">
            <v>624</v>
          </cell>
          <cell r="Q5425" t="str">
            <v>TSE</v>
          </cell>
          <cell r="T5425">
            <v>518950</v>
          </cell>
          <cell r="U5425">
            <v>0</v>
          </cell>
        </row>
        <row r="5426">
          <cell r="N5426" t="str">
            <v>644</v>
          </cell>
          <cell r="Q5426" t="str">
            <v>DO3</v>
          </cell>
          <cell r="T5426">
            <v>2195750</v>
          </cell>
          <cell r="U5426">
            <v>153.69999999999999</v>
          </cell>
        </row>
        <row r="5427">
          <cell r="N5427" t="str">
            <v>913</v>
          </cell>
          <cell r="Q5427" t="str">
            <v>DC</v>
          </cell>
          <cell r="T5427">
            <v>97265</v>
          </cell>
          <cell r="U5427">
            <v>323892.45</v>
          </cell>
        </row>
        <row r="5428">
          <cell r="N5428" t="str">
            <v>624</v>
          </cell>
          <cell r="Q5428" t="str">
            <v>CAP</v>
          </cell>
          <cell r="T5428">
            <v>410400</v>
          </cell>
          <cell r="U5428">
            <v>4.92</v>
          </cell>
        </row>
        <row r="5429">
          <cell r="N5429" t="str">
            <v>624</v>
          </cell>
          <cell r="Q5429" t="str">
            <v>EUR</v>
          </cell>
          <cell r="T5429">
            <v>919560</v>
          </cell>
          <cell r="U5429">
            <v>109.44</v>
          </cell>
        </row>
        <row r="5430">
          <cell r="N5430" t="str">
            <v>624</v>
          </cell>
          <cell r="Q5430" t="str">
            <v>EP3</v>
          </cell>
          <cell r="T5430">
            <v>3497335</v>
          </cell>
          <cell r="U5430">
            <v>0</v>
          </cell>
        </row>
        <row r="5431">
          <cell r="N5431" t="str">
            <v>650</v>
          </cell>
          <cell r="Q5431" t="str">
            <v>E39</v>
          </cell>
          <cell r="T5431">
            <v>949</v>
          </cell>
          <cell r="U5431">
            <v>29.89</v>
          </cell>
        </row>
        <row r="5432">
          <cell r="N5432" t="str">
            <v>611</v>
          </cell>
          <cell r="Q5432" t="str">
            <v>TSC</v>
          </cell>
          <cell r="T5432">
            <v>287591220</v>
          </cell>
          <cell r="U5432">
            <v>0</v>
          </cell>
        </row>
        <row r="5433">
          <cell r="N5433" t="str">
            <v>624</v>
          </cell>
          <cell r="Q5433" t="str">
            <v>LMR</v>
          </cell>
          <cell r="T5433">
            <v>8068064</v>
          </cell>
          <cell r="U5433">
            <v>6825.59</v>
          </cell>
        </row>
        <row r="5434">
          <cell r="N5434" t="str">
            <v>621</v>
          </cell>
          <cell r="Q5434" t="str">
            <v>CAV</v>
          </cell>
          <cell r="T5434">
            <v>5651345</v>
          </cell>
          <cell r="U5434">
            <v>-576.54999999999995</v>
          </cell>
        </row>
        <row r="5435">
          <cell r="N5435" t="str">
            <v>624</v>
          </cell>
          <cell r="Q5435" t="str">
            <v>MSO</v>
          </cell>
          <cell r="T5435">
            <v>410400</v>
          </cell>
          <cell r="U5435">
            <v>240.9</v>
          </cell>
        </row>
        <row r="5436">
          <cell r="N5436" t="str">
            <v>623</v>
          </cell>
          <cell r="Q5436" t="str">
            <v>EFL</v>
          </cell>
          <cell r="T5436">
            <v>4909440</v>
          </cell>
          <cell r="U5436">
            <v>161397.82999999999</v>
          </cell>
        </row>
        <row r="5437">
          <cell r="N5437" t="str">
            <v>621</v>
          </cell>
          <cell r="Q5437" t="str">
            <v>TSE</v>
          </cell>
          <cell r="T5437">
            <v>64200</v>
          </cell>
          <cell r="U5437">
            <v>0</v>
          </cell>
        </row>
        <row r="5438">
          <cell r="N5438" t="str">
            <v>611</v>
          </cell>
          <cell r="Q5438" t="str">
            <v>TSE</v>
          </cell>
          <cell r="T5438">
            <v>12495</v>
          </cell>
          <cell r="U5438">
            <v>0</v>
          </cell>
        </row>
        <row r="5439">
          <cell r="N5439" t="str">
            <v>641</v>
          </cell>
          <cell r="Q5439" t="str">
            <v>EP2</v>
          </cell>
          <cell r="T5439">
            <v>3072</v>
          </cell>
          <cell r="U5439">
            <v>-0.01</v>
          </cell>
        </row>
        <row r="5440">
          <cell r="N5440" t="str">
            <v>621</v>
          </cell>
          <cell r="Q5440" t="str">
            <v>EP2</v>
          </cell>
          <cell r="T5440">
            <v>5651345</v>
          </cell>
          <cell r="U5440">
            <v>830.71</v>
          </cell>
        </row>
        <row r="5441">
          <cell r="N5441" t="str">
            <v>624</v>
          </cell>
          <cell r="Q5441" t="str">
            <v>FMU</v>
          </cell>
          <cell r="T5441">
            <v>8934767</v>
          </cell>
          <cell r="U5441">
            <v>8.9499999999999993</v>
          </cell>
        </row>
        <row r="5442">
          <cell r="N5442" t="str">
            <v>676</v>
          </cell>
          <cell r="Q5442" t="str">
            <v>PRV</v>
          </cell>
          <cell r="T5442">
            <v>3627000</v>
          </cell>
          <cell r="U5442">
            <v>558.55999999999995</v>
          </cell>
        </row>
        <row r="5443">
          <cell r="N5443" t="str">
            <v>626</v>
          </cell>
          <cell r="Q5443" t="str">
            <v>CAP</v>
          </cell>
          <cell r="T5443">
            <v>17984736</v>
          </cell>
          <cell r="U5443">
            <v>197.88</v>
          </cell>
        </row>
        <row r="5444">
          <cell r="N5444" t="str">
            <v>623</v>
          </cell>
          <cell r="Q5444" t="str">
            <v>EUR</v>
          </cell>
          <cell r="T5444">
            <v>4909440</v>
          </cell>
          <cell r="U5444">
            <v>584.24</v>
          </cell>
        </row>
        <row r="5445">
          <cell r="N5445" t="str">
            <v>624</v>
          </cell>
          <cell r="Q5445" t="str">
            <v>EIN</v>
          </cell>
          <cell r="T5445">
            <v>357024</v>
          </cell>
          <cell r="U5445">
            <v>201</v>
          </cell>
        </row>
        <row r="5446">
          <cell r="N5446" t="str">
            <v>624</v>
          </cell>
          <cell r="Q5446" t="str">
            <v>FFE</v>
          </cell>
          <cell r="T5446">
            <v>8729930</v>
          </cell>
          <cell r="U5446">
            <v>977.74</v>
          </cell>
        </row>
        <row r="5447">
          <cell r="N5447" t="str">
            <v>624</v>
          </cell>
          <cell r="Q5447" t="str">
            <v>TSE</v>
          </cell>
          <cell r="T5447">
            <v>14877860</v>
          </cell>
          <cell r="U5447">
            <v>0</v>
          </cell>
        </row>
        <row r="5448">
          <cell r="N5448" t="str">
            <v>624</v>
          </cell>
          <cell r="Q5448" t="str">
            <v>EP4</v>
          </cell>
          <cell r="T5448">
            <v>10684065</v>
          </cell>
          <cell r="U5448">
            <v>0</v>
          </cell>
        </row>
        <row r="5449">
          <cell r="N5449" t="str">
            <v>641</v>
          </cell>
          <cell r="Q5449" t="str">
            <v>TSC</v>
          </cell>
          <cell r="T5449">
            <v>3072</v>
          </cell>
          <cell r="U5449">
            <v>0</v>
          </cell>
        </row>
        <row r="5450">
          <cell r="N5450" t="str">
            <v>621</v>
          </cell>
          <cell r="Q5450" t="str">
            <v>EP4</v>
          </cell>
          <cell r="T5450">
            <v>5100</v>
          </cell>
          <cell r="U5450">
            <v>0</v>
          </cell>
        </row>
        <row r="5451">
          <cell r="N5451" t="str">
            <v>650</v>
          </cell>
          <cell r="Q5451" t="str">
            <v>E21</v>
          </cell>
          <cell r="T5451">
            <v>9529</v>
          </cell>
          <cell r="U5451">
            <v>300.12</v>
          </cell>
        </row>
        <row r="5452">
          <cell r="N5452" t="str">
            <v>621</v>
          </cell>
          <cell r="Q5452" t="str">
            <v>ECR</v>
          </cell>
          <cell r="T5452">
            <v>14400</v>
          </cell>
          <cell r="U5452">
            <v>62.9</v>
          </cell>
        </row>
        <row r="5453">
          <cell r="N5453" t="str">
            <v>624</v>
          </cell>
          <cell r="Q5453" t="str">
            <v>EEX</v>
          </cell>
          <cell r="T5453">
            <v>8616199</v>
          </cell>
          <cell r="U5453">
            <v>3903.13</v>
          </cell>
        </row>
        <row r="5454">
          <cell r="N5454" t="str">
            <v>685</v>
          </cell>
          <cell r="Q5454" t="str">
            <v>VFL</v>
          </cell>
          <cell r="T5454">
            <v>204</v>
          </cell>
          <cell r="U5454">
            <v>-6.71</v>
          </cell>
        </row>
        <row r="5455">
          <cell r="N5455" t="str">
            <v>624</v>
          </cell>
          <cell r="Q5455" t="str">
            <v>SD</v>
          </cell>
          <cell r="T5455">
            <v>383.04</v>
          </cell>
          <cell r="U5455">
            <v>-344.74</v>
          </cell>
        </row>
        <row r="5456">
          <cell r="N5456" t="str">
            <v>611</v>
          </cell>
          <cell r="Q5456" t="str">
            <v>TIU</v>
          </cell>
          <cell r="T5456">
            <v>319059</v>
          </cell>
          <cell r="U5456">
            <v>-0.02</v>
          </cell>
        </row>
        <row r="5457">
          <cell r="N5457" t="str">
            <v>611</v>
          </cell>
          <cell r="Q5457" t="str">
            <v>TDC</v>
          </cell>
          <cell r="T5457">
            <v>27219238</v>
          </cell>
          <cell r="U5457">
            <v>3482.69</v>
          </cell>
        </row>
        <row r="5458">
          <cell r="N5458" t="str">
            <v>650</v>
          </cell>
          <cell r="Q5458" t="str">
            <v>CAP</v>
          </cell>
          <cell r="T5458">
            <v>66539</v>
          </cell>
          <cell r="U5458">
            <v>0.09</v>
          </cell>
        </row>
        <row r="5459">
          <cell r="N5459" t="str">
            <v>660</v>
          </cell>
          <cell r="Q5459" t="str">
            <v>EUR</v>
          </cell>
          <cell r="T5459">
            <v>11736</v>
          </cell>
          <cell r="U5459">
            <v>1.42</v>
          </cell>
        </row>
        <row r="5460">
          <cell r="N5460" t="str">
            <v>641</v>
          </cell>
          <cell r="Q5460" t="str">
            <v>EP1</v>
          </cell>
          <cell r="T5460">
            <v>1130</v>
          </cell>
          <cell r="U5460">
            <v>0</v>
          </cell>
        </row>
        <row r="5461">
          <cell r="N5461" t="str">
            <v>623</v>
          </cell>
          <cell r="Q5461" t="str">
            <v>ICV</v>
          </cell>
          <cell r="T5461">
            <v>165344</v>
          </cell>
          <cell r="U5461">
            <v>0</v>
          </cell>
        </row>
        <row r="5462">
          <cell r="N5462" t="str">
            <v>685</v>
          </cell>
          <cell r="Q5462" t="str">
            <v>EP3</v>
          </cell>
          <cell r="T5462">
            <v>204</v>
          </cell>
          <cell r="U5462">
            <v>0</v>
          </cell>
        </row>
        <row r="5463">
          <cell r="N5463" t="str">
            <v>641</v>
          </cell>
          <cell r="Q5463" t="str">
            <v>OMS</v>
          </cell>
          <cell r="T5463">
            <v>1444319</v>
          </cell>
          <cell r="U5463">
            <v>323.52</v>
          </cell>
        </row>
        <row r="5464">
          <cell r="N5464" t="str">
            <v>634</v>
          </cell>
          <cell r="Q5464" t="str">
            <v>EP1</v>
          </cell>
          <cell r="T5464">
            <v>194840314</v>
          </cell>
          <cell r="U5464">
            <v>0</v>
          </cell>
        </row>
        <row r="5465">
          <cell r="N5465" t="str">
            <v>621</v>
          </cell>
          <cell r="Q5465" t="str">
            <v>CAV</v>
          </cell>
          <cell r="T5465">
            <v>14400</v>
          </cell>
          <cell r="U5465">
            <v>-1.45</v>
          </cell>
        </row>
        <row r="5466">
          <cell r="N5466" t="str">
            <v>633</v>
          </cell>
          <cell r="Q5466" t="str">
            <v>EP3</v>
          </cell>
          <cell r="T5466">
            <v>253803667</v>
          </cell>
          <cell r="U5466">
            <v>0</v>
          </cell>
        </row>
        <row r="5467">
          <cell r="N5467" t="str">
            <v>625</v>
          </cell>
          <cell r="Q5467" t="str">
            <v>FFE</v>
          </cell>
          <cell r="T5467">
            <v>391200</v>
          </cell>
          <cell r="U5467">
            <v>52.03</v>
          </cell>
        </row>
        <row r="5468">
          <cell r="N5468" t="str">
            <v>641</v>
          </cell>
          <cell r="Q5468" t="str">
            <v>RIN</v>
          </cell>
          <cell r="T5468">
            <v>603439</v>
          </cell>
          <cell r="U5468">
            <v>1039.68</v>
          </cell>
        </row>
        <row r="5469">
          <cell r="N5469" t="str">
            <v>650</v>
          </cell>
          <cell r="Q5469" t="str">
            <v>EP2</v>
          </cell>
          <cell r="T5469">
            <v>213759</v>
          </cell>
          <cell r="U5469">
            <v>21.34</v>
          </cell>
        </row>
        <row r="5470">
          <cell r="N5470" t="str">
            <v>632</v>
          </cell>
          <cell r="Q5470" t="str">
            <v>PPT</v>
          </cell>
          <cell r="T5470">
            <v>212354998</v>
          </cell>
          <cell r="U5470">
            <v>0</v>
          </cell>
        </row>
        <row r="5471">
          <cell r="N5471" t="str">
            <v>611</v>
          </cell>
          <cell r="Q5471" t="str">
            <v>OMS</v>
          </cell>
          <cell r="T5471">
            <v>124334</v>
          </cell>
          <cell r="U5471">
            <v>30.98</v>
          </cell>
        </row>
        <row r="5472">
          <cell r="N5472" t="str">
            <v>624</v>
          </cell>
          <cell r="Q5472" t="str">
            <v>TDE</v>
          </cell>
          <cell r="T5472">
            <v>14877860</v>
          </cell>
          <cell r="U5472">
            <v>0</v>
          </cell>
        </row>
        <row r="5473">
          <cell r="N5473" t="str">
            <v>624</v>
          </cell>
          <cell r="Q5473" t="str">
            <v>DS1</v>
          </cell>
          <cell r="T5473">
            <v>2989152</v>
          </cell>
          <cell r="U5473">
            <v>1811.43</v>
          </cell>
        </row>
        <row r="5474">
          <cell r="N5474" t="str">
            <v>660</v>
          </cell>
          <cell r="Q5474" t="str">
            <v>CAV</v>
          </cell>
          <cell r="T5474">
            <v>665</v>
          </cell>
          <cell r="U5474">
            <v>-0.02</v>
          </cell>
        </row>
        <row r="5475">
          <cell r="N5475" t="str">
            <v>650</v>
          </cell>
          <cell r="Q5475" t="str">
            <v>CAP</v>
          </cell>
          <cell r="T5475">
            <v>3086</v>
          </cell>
          <cell r="U5475">
            <v>0.01</v>
          </cell>
        </row>
        <row r="5476">
          <cell r="N5476" t="str">
            <v>611</v>
          </cell>
          <cell r="Q5476" t="str">
            <v>CAV</v>
          </cell>
          <cell r="T5476">
            <v>318939</v>
          </cell>
          <cell r="U5476">
            <v>-60.93</v>
          </cell>
        </row>
        <row r="5477">
          <cell r="N5477" t="str">
            <v>623</v>
          </cell>
          <cell r="Q5477" t="str">
            <v>DC</v>
          </cell>
          <cell r="T5477">
            <v>10</v>
          </cell>
          <cell r="U5477">
            <v>228.8</v>
          </cell>
        </row>
        <row r="5478">
          <cell r="N5478" t="str">
            <v>624</v>
          </cell>
          <cell r="Q5478" t="str">
            <v>TDE</v>
          </cell>
          <cell r="T5478">
            <v>8934767</v>
          </cell>
          <cell r="U5478">
            <v>0</v>
          </cell>
        </row>
        <row r="5479">
          <cell r="N5479" t="str">
            <v>642</v>
          </cell>
          <cell r="Q5479" t="str">
            <v>EUR</v>
          </cell>
          <cell r="T5479">
            <v>26102</v>
          </cell>
          <cell r="U5479">
            <v>7.1</v>
          </cell>
        </row>
        <row r="5480">
          <cell r="N5480" t="str">
            <v>626</v>
          </cell>
          <cell r="Q5480" t="str">
            <v>EP3</v>
          </cell>
          <cell r="T5480">
            <v>444312</v>
          </cell>
          <cell r="U5480">
            <v>0</v>
          </cell>
        </row>
        <row r="5481">
          <cell r="N5481" t="str">
            <v>641</v>
          </cell>
          <cell r="Q5481" t="str">
            <v>FMU</v>
          </cell>
          <cell r="T5481">
            <v>71411</v>
          </cell>
          <cell r="U5481">
            <v>0.14000000000000001</v>
          </cell>
        </row>
        <row r="5482">
          <cell r="N5482" t="str">
            <v>623</v>
          </cell>
          <cell r="Q5482" t="str">
            <v>LMV</v>
          </cell>
          <cell r="T5482">
            <v>35200</v>
          </cell>
          <cell r="U5482">
            <v>-1.02</v>
          </cell>
        </row>
        <row r="5483">
          <cell r="N5483" t="str">
            <v>621</v>
          </cell>
          <cell r="Q5483" t="str">
            <v>MSV</v>
          </cell>
          <cell r="T5483">
            <v>148224</v>
          </cell>
          <cell r="U5483">
            <v>0</v>
          </cell>
        </row>
        <row r="5484">
          <cell r="N5484" t="str">
            <v>622</v>
          </cell>
          <cell r="Q5484" t="str">
            <v>LMR</v>
          </cell>
          <cell r="T5484">
            <v>2558660</v>
          </cell>
          <cell r="U5484">
            <v>1214.53</v>
          </cell>
        </row>
        <row r="5485">
          <cell r="N5485" t="str">
            <v>613</v>
          </cell>
          <cell r="Q5485" t="str">
            <v>EUR</v>
          </cell>
          <cell r="T5485">
            <v>1254503</v>
          </cell>
          <cell r="U5485">
            <v>149.32</v>
          </cell>
        </row>
        <row r="5486">
          <cell r="N5486" t="str">
            <v>624</v>
          </cell>
          <cell r="Q5486" t="str">
            <v>RTU</v>
          </cell>
          <cell r="T5486">
            <v>70400</v>
          </cell>
          <cell r="U5486">
            <v>1.06</v>
          </cell>
        </row>
        <row r="5487">
          <cell r="N5487" t="str">
            <v>621</v>
          </cell>
          <cell r="Q5487" t="str">
            <v>DS1</v>
          </cell>
          <cell r="T5487">
            <v>0</v>
          </cell>
          <cell r="U5487">
            <v>0</v>
          </cell>
        </row>
        <row r="5488">
          <cell r="N5488" t="str">
            <v>624</v>
          </cell>
          <cell r="Q5488" t="str">
            <v>DC</v>
          </cell>
          <cell r="T5488">
            <v>1208.56</v>
          </cell>
          <cell r="U5488">
            <v>14103.9</v>
          </cell>
        </row>
        <row r="5489">
          <cell r="N5489" t="str">
            <v>611</v>
          </cell>
          <cell r="Q5489" t="str">
            <v>EP4</v>
          </cell>
          <cell r="T5489">
            <v>2743</v>
          </cell>
          <cell r="U5489">
            <v>0</v>
          </cell>
        </row>
        <row r="5490">
          <cell r="N5490" t="str">
            <v>641</v>
          </cell>
          <cell r="Q5490" t="str">
            <v>EP1</v>
          </cell>
          <cell r="T5490">
            <v>77639</v>
          </cell>
          <cell r="U5490">
            <v>0</v>
          </cell>
        </row>
        <row r="5491">
          <cell r="N5491" t="str">
            <v>626</v>
          </cell>
          <cell r="Q5491" t="str">
            <v>LMV</v>
          </cell>
          <cell r="T5491">
            <v>1470240</v>
          </cell>
          <cell r="U5491">
            <v>-54.4</v>
          </cell>
        </row>
        <row r="5492">
          <cell r="N5492" t="str">
            <v>655</v>
          </cell>
          <cell r="Q5492" t="str">
            <v>CAP</v>
          </cell>
          <cell r="T5492">
            <v>297</v>
          </cell>
          <cell r="U5492">
            <v>0</v>
          </cell>
        </row>
        <row r="5493">
          <cell r="N5493" t="str">
            <v>650</v>
          </cell>
          <cell r="Q5493" t="str">
            <v>FVC</v>
          </cell>
          <cell r="T5493">
            <v>3117477</v>
          </cell>
          <cell r="U5493">
            <v>0</v>
          </cell>
        </row>
        <row r="5494">
          <cell r="N5494" t="str">
            <v>686</v>
          </cell>
          <cell r="Q5494" t="str">
            <v>TSE</v>
          </cell>
          <cell r="T5494">
            <v>295</v>
          </cell>
          <cell r="U5494">
            <v>0</v>
          </cell>
        </row>
        <row r="5495">
          <cell r="N5495" t="str">
            <v>626</v>
          </cell>
          <cell r="Q5495" t="str">
            <v>PRV</v>
          </cell>
          <cell r="T5495">
            <v>5516736</v>
          </cell>
          <cell r="U5495">
            <v>209.64</v>
          </cell>
        </row>
        <row r="5496">
          <cell r="N5496" t="str">
            <v>624</v>
          </cell>
          <cell r="Q5496" t="str">
            <v>RTU</v>
          </cell>
          <cell r="T5496">
            <v>414384</v>
          </cell>
          <cell r="U5496">
            <v>6.22</v>
          </cell>
        </row>
        <row r="5497">
          <cell r="N5497" t="str">
            <v>623</v>
          </cell>
          <cell r="Q5497" t="str">
            <v>TSE</v>
          </cell>
          <cell r="T5497">
            <v>83608059</v>
          </cell>
          <cell r="U5497">
            <v>0</v>
          </cell>
        </row>
        <row r="5498">
          <cell r="N5498" t="str">
            <v>611</v>
          </cell>
          <cell r="Q5498" t="str">
            <v>RAU</v>
          </cell>
          <cell r="T5498">
            <v>124334</v>
          </cell>
          <cell r="U5498">
            <v>5.27</v>
          </cell>
        </row>
        <row r="5499">
          <cell r="N5499" t="str">
            <v>626</v>
          </cell>
          <cell r="Q5499" t="str">
            <v>DS6</v>
          </cell>
          <cell r="T5499">
            <v>2043360</v>
          </cell>
          <cell r="U5499">
            <v>2.04</v>
          </cell>
        </row>
        <row r="5500">
          <cell r="N5500" t="str">
            <v>624</v>
          </cell>
          <cell r="Q5500" t="str">
            <v>TTC</v>
          </cell>
          <cell r="T5500">
            <v>304704</v>
          </cell>
          <cell r="U5500">
            <v>11.27</v>
          </cell>
        </row>
        <row r="5501">
          <cell r="N5501" t="str">
            <v>624</v>
          </cell>
          <cell r="Q5501" t="str">
            <v>MSV</v>
          </cell>
          <cell r="T5501">
            <v>8068064</v>
          </cell>
          <cell r="U5501">
            <v>0</v>
          </cell>
        </row>
        <row r="5502">
          <cell r="N5502" t="str">
            <v>621</v>
          </cell>
          <cell r="Q5502" t="str">
            <v>EFV</v>
          </cell>
          <cell r="T5502">
            <v>5651345</v>
          </cell>
          <cell r="U5502">
            <v>17281.8</v>
          </cell>
        </row>
        <row r="5503">
          <cell r="N5503" t="str">
            <v>641</v>
          </cell>
          <cell r="Q5503" t="str">
            <v>MC</v>
          </cell>
          <cell r="T5503">
            <v>560</v>
          </cell>
          <cell r="U5503">
            <v>1225.07</v>
          </cell>
        </row>
        <row r="5504">
          <cell r="N5504" t="str">
            <v>624</v>
          </cell>
          <cell r="Q5504" t="str">
            <v>EFV</v>
          </cell>
          <cell r="T5504">
            <v>26330592</v>
          </cell>
          <cell r="U5504">
            <v>80518.929999999993</v>
          </cell>
        </row>
        <row r="5505">
          <cell r="N5505" t="str">
            <v>624</v>
          </cell>
          <cell r="Q5505" t="str">
            <v>RIV</v>
          </cell>
          <cell r="T5505">
            <v>70400</v>
          </cell>
          <cell r="U5505">
            <v>0</v>
          </cell>
        </row>
        <row r="5506">
          <cell r="N5506" t="str">
            <v>660</v>
          </cell>
          <cell r="Q5506" t="str">
            <v>RIN</v>
          </cell>
          <cell r="T5506">
            <v>11736</v>
          </cell>
          <cell r="U5506">
            <v>4.0599999999999996</v>
          </cell>
        </row>
        <row r="5507">
          <cell r="N5507" t="str">
            <v>660</v>
          </cell>
          <cell r="Q5507" t="str">
            <v>EFV</v>
          </cell>
          <cell r="T5507">
            <v>665</v>
          </cell>
          <cell r="U5507">
            <v>2.04</v>
          </cell>
        </row>
        <row r="5508">
          <cell r="N5508" t="str">
            <v>641</v>
          </cell>
          <cell r="Q5508" t="str">
            <v>FVE</v>
          </cell>
          <cell r="T5508">
            <v>3405</v>
          </cell>
          <cell r="U5508">
            <v>0</v>
          </cell>
        </row>
        <row r="5509">
          <cell r="N5509" t="str">
            <v>650</v>
          </cell>
          <cell r="Q5509" t="str">
            <v>EFV</v>
          </cell>
          <cell r="T5509">
            <v>3091</v>
          </cell>
          <cell r="U5509">
            <v>9.4</v>
          </cell>
        </row>
        <row r="5510">
          <cell r="N5510" t="str">
            <v>641</v>
          </cell>
          <cell r="Q5510" t="str">
            <v>ECR</v>
          </cell>
          <cell r="T5510">
            <v>1130</v>
          </cell>
          <cell r="U5510">
            <v>3.19</v>
          </cell>
        </row>
        <row r="5511">
          <cell r="N5511" t="str">
            <v>624</v>
          </cell>
          <cell r="Q5511" t="str">
            <v>TSE</v>
          </cell>
          <cell r="T5511">
            <v>23102080</v>
          </cell>
          <cell r="U5511">
            <v>0</v>
          </cell>
        </row>
        <row r="5512">
          <cell r="N5512" t="str">
            <v>624</v>
          </cell>
          <cell r="Q5512" t="str">
            <v>MSV</v>
          </cell>
          <cell r="T5512">
            <v>8563576</v>
          </cell>
          <cell r="U5512">
            <v>0</v>
          </cell>
        </row>
        <row r="5513">
          <cell r="N5513" t="str">
            <v>624</v>
          </cell>
          <cell r="Q5513" t="str">
            <v>RAU</v>
          </cell>
          <cell r="T5513">
            <v>919560</v>
          </cell>
          <cell r="U5513">
            <v>25.75</v>
          </cell>
        </row>
        <row r="5514">
          <cell r="N5514" t="str">
            <v>626</v>
          </cell>
          <cell r="Q5514" t="str">
            <v>LMV</v>
          </cell>
          <cell r="T5514">
            <v>893970</v>
          </cell>
          <cell r="U5514">
            <v>-33.08</v>
          </cell>
        </row>
        <row r="5515">
          <cell r="N5515" t="str">
            <v>633</v>
          </cell>
          <cell r="Q5515" t="str">
            <v>DO0</v>
          </cell>
          <cell r="T5515">
            <v>112693300</v>
          </cell>
          <cell r="U5515">
            <v>112.69</v>
          </cell>
        </row>
        <row r="5516">
          <cell r="N5516" t="str">
            <v>623</v>
          </cell>
          <cell r="Q5516" t="str">
            <v>DO1</v>
          </cell>
          <cell r="T5516">
            <v>304616</v>
          </cell>
          <cell r="U5516">
            <v>127.64</v>
          </cell>
        </row>
        <row r="5517">
          <cell r="N5517" t="str">
            <v>624</v>
          </cell>
          <cell r="Q5517" t="str">
            <v>MSV</v>
          </cell>
          <cell r="T5517">
            <v>26330592</v>
          </cell>
          <cell r="U5517">
            <v>0</v>
          </cell>
        </row>
        <row r="5518">
          <cell r="N5518" t="str">
            <v>632</v>
          </cell>
          <cell r="Q5518" t="str">
            <v>EFV</v>
          </cell>
          <cell r="T5518">
            <v>212354998</v>
          </cell>
          <cell r="U5518">
            <v>649381.57999999996</v>
          </cell>
        </row>
        <row r="5519">
          <cell r="N5519" t="str">
            <v>650</v>
          </cell>
          <cell r="Q5519" t="str">
            <v>CAP</v>
          </cell>
          <cell r="T5519">
            <v>18305</v>
          </cell>
          <cell r="U5519">
            <v>0.04</v>
          </cell>
        </row>
        <row r="5520">
          <cell r="N5520" t="str">
            <v>621</v>
          </cell>
          <cell r="Q5520" t="str">
            <v>PRV</v>
          </cell>
          <cell r="T5520">
            <v>616541</v>
          </cell>
          <cell r="U5520">
            <v>17.260000000000002</v>
          </cell>
        </row>
        <row r="5521">
          <cell r="N5521" t="str">
            <v>642</v>
          </cell>
          <cell r="Q5521" t="str">
            <v>RTU</v>
          </cell>
          <cell r="T5521">
            <v>26102</v>
          </cell>
          <cell r="U5521">
            <v>6.09</v>
          </cell>
        </row>
        <row r="5522">
          <cell r="N5522" t="str">
            <v>626</v>
          </cell>
          <cell r="Q5522" t="str">
            <v>EP3</v>
          </cell>
          <cell r="T5522">
            <v>3329964</v>
          </cell>
          <cell r="U5522">
            <v>0</v>
          </cell>
        </row>
        <row r="5523">
          <cell r="N5523" t="str">
            <v>624</v>
          </cell>
          <cell r="Q5523" t="str">
            <v>TDC</v>
          </cell>
          <cell r="T5523">
            <v>70400</v>
          </cell>
          <cell r="U5523">
            <v>6.9</v>
          </cell>
        </row>
        <row r="5524">
          <cell r="N5524" t="str">
            <v>626</v>
          </cell>
          <cell r="Q5524" t="str">
            <v>EFV</v>
          </cell>
          <cell r="T5524">
            <v>973269</v>
          </cell>
          <cell r="U5524">
            <v>2976.25</v>
          </cell>
        </row>
        <row r="5525">
          <cell r="N5525" t="str">
            <v>626</v>
          </cell>
          <cell r="Q5525" t="str">
            <v>EFL</v>
          </cell>
          <cell r="T5525">
            <v>14579136</v>
          </cell>
          <cell r="U5525">
            <v>479289.1</v>
          </cell>
        </row>
        <row r="5526">
          <cell r="N5526" t="str">
            <v>623</v>
          </cell>
          <cell r="Q5526" t="str">
            <v>PPT</v>
          </cell>
          <cell r="T5526">
            <v>44232</v>
          </cell>
          <cell r="U5526">
            <v>0</v>
          </cell>
        </row>
        <row r="5527">
          <cell r="N5527" t="str">
            <v>624</v>
          </cell>
          <cell r="Q5527" t="str">
            <v>LMR</v>
          </cell>
          <cell r="T5527">
            <v>186240</v>
          </cell>
          <cell r="U5527">
            <v>157.56</v>
          </cell>
        </row>
        <row r="5528">
          <cell r="N5528" t="str">
            <v>623</v>
          </cell>
          <cell r="Q5528" t="str">
            <v>DSM</v>
          </cell>
          <cell r="T5528">
            <v>234546</v>
          </cell>
          <cell r="U5528">
            <v>1554.33</v>
          </cell>
        </row>
        <row r="5529">
          <cell r="N5529" t="str">
            <v>685</v>
          </cell>
          <cell r="Q5529" t="str">
            <v>VSU</v>
          </cell>
          <cell r="T5529">
            <v>204</v>
          </cell>
          <cell r="U5529">
            <v>-0.01</v>
          </cell>
        </row>
        <row r="5530">
          <cell r="N5530" t="str">
            <v>660</v>
          </cell>
          <cell r="Q5530" t="str">
            <v>EP3</v>
          </cell>
          <cell r="T5530">
            <v>665</v>
          </cell>
          <cell r="U5530">
            <v>0</v>
          </cell>
        </row>
        <row r="5531">
          <cell r="N5531" t="str">
            <v>611</v>
          </cell>
          <cell r="Q5531" t="str">
            <v>EP1</v>
          </cell>
          <cell r="T5531">
            <v>124334</v>
          </cell>
          <cell r="U5531">
            <v>0</v>
          </cell>
        </row>
        <row r="5532">
          <cell r="N5532" t="str">
            <v>611</v>
          </cell>
          <cell r="Q5532" t="str">
            <v>DSU</v>
          </cell>
          <cell r="T5532">
            <v>12495</v>
          </cell>
          <cell r="U5532">
            <v>0.93</v>
          </cell>
        </row>
        <row r="5533">
          <cell r="N5533" t="str">
            <v>624</v>
          </cell>
          <cell r="Q5533" t="str">
            <v>DSO</v>
          </cell>
          <cell r="T5533">
            <v>1670340</v>
          </cell>
          <cell r="U5533">
            <v>985.5</v>
          </cell>
        </row>
        <row r="5534">
          <cell r="N5534" t="str">
            <v>641</v>
          </cell>
          <cell r="Q5534" t="str">
            <v>TSC</v>
          </cell>
          <cell r="T5534">
            <v>71411</v>
          </cell>
          <cell r="U5534">
            <v>0</v>
          </cell>
        </row>
        <row r="5535">
          <cell r="N5535" t="str">
            <v>611</v>
          </cell>
          <cell r="Q5535" t="str">
            <v>PVC</v>
          </cell>
          <cell r="T5535">
            <v>0</v>
          </cell>
          <cell r="U5535">
            <v>0</v>
          </cell>
        </row>
        <row r="5536">
          <cell r="N5536" t="str">
            <v>641</v>
          </cell>
          <cell r="Q5536" t="str">
            <v>EIV</v>
          </cell>
          <cell r="T5536">
            <v>1444319</v>
          </cell>
          <cell r="U5536">
            <v>0</v>
          </cell>
        </row>
        <row r="5537">
          <cell r="N5537" t="str">
            <v>624</v>
          </cell>
          <cell r="Q5537" t="str">
            <v>DC</v>
          </cell>
          <cell r="T5537">
            <v>5399.01</v>
          </cell>
          <cell r="U5537">
            <v>60306.94</v>
          </cell>
        </row>
        <row r="5538">
          <cell r="N5538" t="str">
            <v>611</v>
          </cell>
          <cell r="Q5538" t="str">
            <v>RTU</v>
          </cell>
          <cell r="T5538">
            <v>980</v>
          </cell>
          <cell r="U5538">
            <v>0.02</v>
          </cell>
        </row>
        <row r="5539">
          <cell r="N5539" t="str">
            <v>621</v>
          </cell>
          <cell r="Q5539" t="str">
            <v>CAP</v>
          </cell>
          <cell r="T5539">
            <v>64200</v>
          </cell>
          <cell r="U5539">
            <v>0.95</v>
          </cell>
        </row>
        <row r="5540">
          <cell r="N5540" t="str">
            <v>685</v>
          </cell>
          <cell r="Q5540" t="str">
            <v>VAP</v>
          </cell>
          <cell r="T5540">
            <v>204</v>
          </cell>
          <cell r="U5540">
            <v>0</v>
          </cell>
        </row>
        <row r="5541">
          <cell r="N5541" t="str">
            <v>624</v>
          </cell>
          <cell r="Q5541" t="str">
            <v>EFV</v>
          </cell>
          <cell r="T5541">
            <v>304704</v>
          </cell>
          <cell r="U5541">
            <v>931.78</v>
          </cell>
        </row>
        <row r="5542">
          <cell r="N5542" t="str">
            <v>621</v>
          </cell>
          <cell r="Q5542" t="str">
            <v>TSE</v>
          </cell>
          <cell r="T5542">
            <v>5100</v>
          </cell>
          <cell r="U5542">
            <v>0</v>
          </cell>
        </row>
        <row r="5543">
          <cell r="N5543" t="str">
            <v>620</v>
          </cell>
          <cell r="Q5543" t="str">
            <v>PRV</v>
          </cell>
          <cell r="T5543">
            <v>3380</v>
          </cell>
          <cell r="U5543">
            <v>0.42</v>
          </cell>
        </row>
        <row r="5544">
          <cell r="N5544" t="str">
            <v>611</v>
          </cell>
          <cell r="Q5544" t="str">
            <v>DSU</v>
          </cell>
          <cell r="T5544">
            <v>287356566</v>
          </cell>
          <cell r="U5544">
            <v>21565.01</v>
          </cell>
        </row>
        <row r="5545">
          <cell r="N5545" t="str">
            <v>624</v>
          </cell>
          <cell r="Q5545" t="str">
            <v>OMS</v>
          </cell>
          <cell r="T5545">
            <v>5348968</v>
          </cell>
          <cell r="U5545">
            <v>1331.9</v>
          </cell>
        </row>
        <row r="5546">
          <cell r="N5546" t="str">
            <v>611</v>
          </cell>
          <cell r="Q5546" t="str">
            <v>EEX</v>
          </cell>
          <cell r="T5546">
            <v>51122</v>
          </cell>
          <cell r="U5546">
            <v>16.7</v>
          </cell>
        </row>
        <row r="5547">
          <cell r="N5547" t="str">
            <v>623</v>
          </cell>
          <cell r="Q5547" t="str">
            <v>LMV</v>
          </cell>
          <cell r="T5547">
            <v>44232</v>
          </cell>
          <cell r="U5547">
            <v>-1.28</v>
          </cell>
        </row>
        <row r="5548">
          <cell r="N5548" t="str">
            <v>621</v>
          </cell>
          <cell r="Q5548" t="str">
            <v>CAV</v>
          </cell>
          <cell r="T5548">
            <v>76584160.599999994</v>
          </cell>
          <cell r="U5548">
            <v>-7806.49</v>
          </cell>
        </row>
        <row r="5549">
          <cell r="N5549" t="str">
            <v>612</v>
          </cell>
          <cell r="Q5549" t="str">
            <v>FVC</v>
          </cell>
          <cell r="T5549">
            <v>6856739</v>
          </cell>
          <cell r="U5549">
            <v>0</v>
          </cell>
        </row>
        <row r="5550">
          <cell r="N5550" t="str">
            <v>626</v>
          </cell>
          <cell r="Q5550" t="str">
            <v>TIU</v>
          </cell>
          <cell r="T5550">
            <v>444312</v>
          </cell>
          <cell r="U5550">
            <v>0</v>
          </cell>
        </row>
        <row r="5551">
          <cell r="N5551" t="str">
            <v>624</v>
          </cell>
          <cell r="Q5551" t="str">
            <v>DC</v>
          </cell>
          <cell r="T5551">
            <v>16040.63</v>
          </cell>
          <cell r="U5551">
            <v>187194.13</v>
          </cell>
        </row>
        <row r="5552">
          <cell r="N5552" t="str">
            <v>641</v>
          </cell>
          <cell r="Q5552" t="str">
            <v>EUR</v>
          </cell>
          <cell r="T5552">
            <v>3072</v>
          </cell>
          <cell r="U5552">
            <v>0.38</v>
          </cell>
        </row>
        <row r="5553">
          <cell r="N5553" t="str">
            <v>650</v>
          </cell>
          <cell r="Q5553" t="str">
            <v>EP1</v>
          </cell>
          <cell r="T5553">
            <v>949</v>
          </cell>
          <cell r="U5553">
            <v>0</v>
          </cell>
        </row>
        <row r="5554">
          <cell r="N5554" t="str">
            <v>611</v>
          </cell>
          <cell r="Q5554" t="str">
            <v>TDE</v>
          </cell>
          <cell r="T5554">
            <v>132346</v>
          </cell>
          <cell r="U5554">
            <v>0</v>
          </cell>
        </row>
        <row r="5555">
          <cell r="N5555" t="str">
            <v>624</v>
          </cell>
          <cell r="Q5555" t="str">
            <v>MSO</v>
          </cell>
          <cell r="T5555">
            <v>304704</v>
          </cell>
          <cell r="U5555">
            <v>178.86</v>
          </cell>
        </row>
        <row r="5556">
          <cell r="N5556" t="str">
            <v>623</v>
          </cell>
          <cell r="Q5556" t="str">
            <v>PRC</v>
          </cell>
          <cell r="T5556">
            <v>81480</v>
          </cell>
          <cell r="U5556">
            <v>416.53</v>
          </cell>
        </row>
        <row r="5557">
          <cell r="N5557" t="str">
            <v>623</v>
          </cell>
          <cell r="Q5557" t="str">
            <v>MSV</v>
          </cell>
          <cell r="T5557">
            <v>2279268</v>
          </cell>
          <cell r="U5557">
            <v>0</v>
          </cell>
        </row>
        <row r="5558">
          <cell r="N5558" t="str">
            <v>626</v>
          </cell>
          <cell r="Q5558" t="str">
            <v>TIU</v>
          </cell>
          <cell r="T5558">
            <v>4688145</v>
          </cell>
          <cell r="U5558">
            <v>-0.01</v>
          </cell>
        </row>
        <row r="5559">
          <cell r="N5559" t="str">
            <v>650</v>
          </cell>
          <cell r="Q5559" t="str">
            <v>RIN</v>
          </cell>
          <cell r="T5559">
            <v>3117477</v>
          </cell>
          <cell r="U5559">
            <v>1580.46</v>
          </cell>
        </row>
        <row r="5560">
          <cell r="N5560" t="str">
            <v>624</v>
          </cell>
          <cell r="Q5560" t="str">
            <v>ECR</v>
          </cell>
          <cell r="T5560">
            <v>642528</v>
          </cell>
          <cell r="U5560">
            <v>2279.0500000000002</v>
          </cell>
        </row>
        <row r="5561">
          <cell r="N5561" t="str">
            <v>623</v>
          </cell>
          <cell r="Q5561" t="str">
            <v>FVE</v>
          </cell>
          <cell r="T5561">
            <v>81480</v>
          </cell>
          <cell r="U5561">
            <v>0</v>
          </cell>
        </row>
        <row r="5562">
          <cell r="N5562" t="str">
            <v>625</v>
          </cell>
          <cell r="Q5562" t="str">
            <v>EFL</v>
          </cell>
          <cell r="T5562">
            <v>391200</v>
          </cell>
          <cell r="U5562">
            <v>12860.7</v>
          </cell>
        </row>
        <row r="5563">
          <cell r="N5563" t="str">
            <v>624</v>
          </cell>
          <cell r="Q5563" t="str">
            <v>DO3</v>
          </cell>
          <cell r="T5563">
            <v>2290752</v>
          </cell>
          <cell r="U5563">
            <v>1823.44</v>
          </cell>
        </row>
        <row r="5564">
          <cell r="N5564" t="str">
            <v>624</v>
          </cell>
          <cell r="Q5564" t="str">
            <v>DSU</v>
          </cell>
          <cell r="T5564">
            <v>7996312</v>
          </cell>
          <cell r="U5564">
            <v>348.95</v>
          </cell>
        </row>
        <row r="5565">
          <cell r="N5565" t="str">
            <v>623</v>
          </cell>
          <cell r="Q5565" t="str">
            <v>MSV</v>
          </cell>
          <cell r="T5565">
            <v>35200</v>
          </cell>
          <cell r="U5565">
            <v>0</v>
          </cell>
        </row>
        <row r="5566">
          <cell r="N5566" t="str">
            <v>685</v>
          </cell>
          <cell r="Q5566" t="str">
            <v>FMU</v>
          </cell>
          <cell r="T5566">
            <v>204</v>
          </cell>
          <cell r="U5566">
            <v>0.01</v>
          </cell>
        </row>
        <row r="5567">
          <cell r="N5567" t="str">
            <v>650</v>
          </cell>
          <cell r="Q5567" t="str">
            <v>ECR</v>
          </cell>
          <cell r="T5567">
            <v>213759</v>
          </cell>
          <cell r="U5567">
            <v>209.69</v>
          </cell>
        </row>
        <row r="5568">
          <cell r="N5568" t="str">
            <v>660</v>
          </cell>
          <cell r="Q5568" t="str">
            <v>RAU</v>
          </cell>
          <cell r="T5568">
            <v>2009</v>
          </cell>
          <cell r="U5568">
            <v>0</v>
          </cell>
        </row>
        <row r="5569">
          <cell r="N5569" t="str">
            <v>677</v>
          </cell>
          <cell r="Q5569" t="str">
            <v>EEE</v>
          </cell>
          <cell r="T5569">
            <v>4187592</v>
          </cell>
          <cell r="U5569">
            <v>371633.74</v>
          </cell>
        </row>
        <row r="5570">
          <cell r="N5570" t="str">
            <v>621</v>
          </cell>
          <cell r="Q5570" t="str">
            <v>MC</v>
          </cell>
          <cell r="T5570">
            <v>0</v>
          </cell>
          <cell r="U5570">
            <v>34</v>
          </cell>
        </row>
        <row r="5571">
          <cell r="N5571" t="str">
            <v>624</v>
          </cell>
          <cell r="Q5571" t="str">
            <v>RAU</v>
          </cell>
          <cell r="T5571">
            <v>510784</v>
          </cell>
          <cell r="U5571">
            <v>14.3</v>
          </cell>
        </row>
        <row r="5572">
          <cell r="N5572" t="str">
            <v>623</v>
          </cell>
          <cell r="Q5572" t="str">
            <v>ECR</v>
          </cell>
          <cell r="T5572">
            <v>2279268</v>
          </cell>
          <cell r="U5572">
            <v>11558.16</v>
          </cell>
        </row>
        <row r="5573">
          <cell r="N5573" t="str">
            <v>650</v>
          </cell>
          <cell r="Q5573" t="str">
            <v>EIN</v>
          </cell>
          <cell r="T5573">
            <v>1896</v>
          </cell>
          <cell r="U5573">
            <v>1.07</v>
          </cell>
        </row>
        <row r="5574">
          <cell r="N5574" t="str">
            <v>625</v>
          </cell>
          <cell r="Q5574" t="str">
            <v>PPT</v>
          </cell>
          <cell r="T5574">
            <v>7485588</v>
          </cell>
          <cell r="U5574">
            <v>0</v>
          </cell>
        </row>
        <row r="5575">
          <cell r="N5575" t="str">
            <v>624</v>
          </cell>
          <cell r="Q5575" t="str">
            <v>FMU</v>
          </cell>
          <cell r="T5575">
            <v>23102080</v>
          </cell>
          <cell r="U5575">
            <v>23.07</v>
          </cell>
        </row>
        <row r="5576">
          <cell r="N5576" t="str">
            <v>642</v>
          </cell>
          <cell r="Q5576" t="str">
            <v>CAP</v>
          </cell>
          <cell r="T5576">
            <v>390</v>
          </cell>
          <cell r="U5576">
            <v>0</v>
          </cell>
        </row>
        <row r="5577">
          <cell r="N5577" t="str">
            <v>624</v>
          </cell>
          <cell r="Q5577" t="str">
            <v>EBF</v>
          </cell>
          <cell r="T5577">
            <v>642528</v>
          </cell>
          <cell r="U5577">
            <v>-18459.189999999999</v>
          </cell>
        </row>
        <row r="5578">
          <cell r="N5578" t="str">
            <v>624</v>
          </cell>
          <cell r="Q5578" t="str">
            <v>LMR</v>
          </cell>
          <cell r="T5578">
            <v>357024</v>
          </cell>
          <cell r="U5578">
            <v>302.04000000000002</v>
          </cell>
        </row>
        <row r="5579">
          <cell r="N5579" t="str">
            <v>632</v>
          </cell>
          <cell r="Q5579" t="str">
            <v>DSO</v>
          </cell>
          <cell r="T5579">
            <v>26155970</v>
          </cell>
          <cell r="U5579">
            <v>9756.18</v>
          </cell>
        </row>
        <row r="5580">
          <cell r="N5580" t="str">
            <v>624</v>
          </cell>
          <cell r="Q5580" t="str">
            <v>EEX</v>
          </cell>
          <cell r="T5580">
            <v>919560</v>
          </cell>
          <cell r="U5580">
            <v>416.57</v>
          </cell>
        </row>
        <row r="5581">
          <cell r="N5581" t="str">
            <v>621</v>
          </cell>
          <cell r="Q5581" t="str">
            <v>ICN</v>
          </cell>
          <cell r="T5581">
            <v>6341340</v>
          </cell>
          <cell r="U5581">
            <v>0</v>
          </cell>
        </row>
        <row r="5582">
          <cell r="N5582" t="str">
            <v>624</v>
          </cell>
          <cell r="Q5582" t="str">
            <v>LMR</v>
          </cell>
          <cell r="T5582">
            <v>151200</v>
          </cell>
          <cell r="U5582">
            <v>127.92</v>
          </cell>
        </row>
        <row r="5583">
          <cell r="N5583" t="str">
            <v>621</v>
          </cell>
          <cell r="Q5583" t="str">
            <v>OMS</v>
          </cell>
          <cell r="T5583">
            <v>112203</v>
          </cell>
          <cell r="U5583">
            <v>25.81</v>
          </cell>
        </row>
        <row r="5584">
          <cell r="N5584" t="str">
            <v>650</v>
          </cell>
          <cell r="Q5584" t="str">
            <v>FFC</v>
          </cell>
          <cell r="T5584">
            <v>63</v>
          </cell>
          <cell r="U5584">
            <v>0</v>
          </cell>
        </row>
        <row r="5585">
          <cell r="N5585" t="str">
            <v>623</v>
          </cell>
          <cell r="Q5585" t="str">
            <v>EIN</v>
          </cell>
          <cell r="T5585">
            <v>83608059</v>
          </cell>
          <cell r="U5585">
            <v>47071.05</v>
          </cell>
        </row>
        <row r="5586">
          <cell r="N5586" t="str">
            <v>621</v>
          </cell>
          <cell r="Q5586" t="str">
            <v>CAV</v>
          </cell>
          <cell r="T5586">
            <v>38010850.899999999</v>
          </cell>
          <cell r="U5586">
            <v>-3868.75</v>
          </cell>
        </row>
        <row r="5587">
          <cell r="N5587" t="str">
            <v>626</v>
          </cell>
          <cell r="Q5587" t="str">
            <v>PRC</v>
          </cell>
          <cell r="T5587">
            <v>3120155</v>
          </cell>
          <cell r="U5587">
            <v>4015.64</v>
          </cell>
        </row>
        <row r="5588">
          <cell r="N5588" t="str">
            <v>611</v>
          </cell>
          <cell r="Q5588" t="str">
            <v>BFC</v>
          </cell>
          <cell r="T5588">
            <v>51122</v>
          </cell>
          <cell r="U5588">
            <v>1477.07</v>
          </cell>
        </row>
        <row r="5589">
          <cell r="N5589" t="str">
            <v>623</v>
          </cell>
          <cell r="Q5589" t="str">
            <v>EBF</v>
          </cell>
          <cell r="T5589">
            <v>83608059</v>
          </cell>
          <cell r="U5589">
            <v>-2401975.9300000002</v>
          </cell>
        </row>
        <row r="5590">
          <cell r="N5590" t="str">
            <v>660</v>
          </cell>
          <cell r="Q5590" t="str">
            <v>L19</v>
          </cell>
          <cell r="T5590">
            <v>793</v>
          </cell>
          <cell r="U5590">
            <v>8102.29</v>
          </cell>
        </row>
        <row r="5591">
          <cell r="N5591" t="str">
            <v>660</v>
          </cell>
          <cell r="Q5591" t="str">
            <v>CAV</v>
          </cell>
          <cell r="T5591">
            <v>2009</v>
          </cell>
          <cell r="U5591">
            <v>-0.03</v>
          </cell>
        </row>
        <row r="5592">
          <cell r="N5592" t="str">
            <v>626</v>
          </cell>
          <cell r="Q5592" t="str">
            <v>TTE</v>
          </cell>
          <cell r="T5592">
            <v>6999936</v>
          </cell>
          <cell r="U5592">
            <v>0</v>
          </cell>
        </row>
        <row r="5593">
          <cell r="N5593" t="str">
            <v>624</v>
          </cell>
          <cell r="Q5593" t="str">
            <v>DO5</v>
          </cell>
          <cell r="T5593">
            <v>2290752</v>
          </cell>
          <cell r="U5593">
            <v>-394.01</v>
          </cell>
        </row>
        <row r="5594">
          <cell r="N5594" t="str">
            <v>650</v>
          </cell>
          <cell r="Q5594" t="str">
            <v>MSO</v>
          </cell>
          <cell r="T5594">
            <v>66539</v>
          </cell>
          <cell r="U5594">
            <v>10.32</v>
          </cell>
        </row>
        <row r="5595">
          <cell r="N5595" t="str">
            <v>655</v>
          </cell>
          <cell r="Q5595" t="str">
            <v>EBF</v>
          </cell>
          <cell r="T5595">
            <v>297</v>
          </cell>
          <cell r="U5595">
            <v>-8.5299999999999994</v>
          </cell>
        </row>
        <row r="5596">
          <cell r="N5596" t="str">
            <v>650</v>
          </cell>
          <cell r="Q5596" t="str">
            <v>E17</v>
          </cell>
          <cell r="T5596">
            <v>1108</v>
          </cell>
          <cell r="U5596">
            <v>34.89</v>
          </cell>
        </row>
        <row r="5597">
          <cell r="N5597" t="str">
            <v>624</v>
          </cell>
          <cell r="Q5597" t="str">
            <v>PPT</v>
          </cell>
          <cell r="T5597">
            <v>304704</v>
          </cell>
          <cell r="U5597">
            <v>0</v>
          </cell>
        </row>
        <row r="5598">
          <cell r="N5598" t="str">
            <v>611</v>
          </cell>
          <cell r="Q5598" t="str">
            <v>EC</v>
          </cell>
          <cell r="T5598">
            <v>933</v>
          </cell>
          <cell r="U5598">
            <v>91.28</v>
          </cell>
        </row>
        <row r="5599">
          <cell r="N5599" t="str">
            <v>626</v>
          </cell>
          <cell r="Q5599" t="str">
            <v>DO5</v>
          </cell>
          <cell r="T5599">
            <v>3027915</v>
          </cell>
          <cell r="U5599">
            <v>-205.9</v>
          </cell>
        </row>
        <row r="5600">
          <cell r="N5600" t="str">
            <v>624</v>
          </cell>
          <cell r="Q5600" t="str">
            <v>LMR</v>
          </cell>
          <cell r="T5600">
            <v>70400</v>
          </cell>
          <cell r="U5600">
            <v>59.56</v>
          </cell>
        </row>
        <row r="5601">
          <cell r="N5601" t="str">
            <v>626</v>
          </cell>
          <cell r="Q5601" t="str">
            <v>DC</v>
          </cell>
          <cell r="T5601">
            <v>15433.11</v>
          </cell>
          <cell r="U5601">
            <v>373771.94</v>
          </cell>
        </row>
        <row r="5602">
          <cell r="N5602" t="str">
            <v>624</v>
          </cell>
          <cell r="Q5602" t="str">
            <v>DC</v>
          </cell>
          <cell r="T5602">
            <v>939.6</v>
          </cell>
          <cell r="U5602">
            <v>10495.33</v>
          </cell>
        </row>
        <row r="5603">
          <cell r="N5603" t="str">
            <v>623</v>
          </cell>
          <cell r="Q5603" t="str">
            <v>CAV</v>
          </cell>
          <cell r="T5603">
            <v>2279268</v>
          </cell>
          <cell r="U5603">
            <v>109.4</v>
          </cell>
        </row>
        <row r="5604">
          <cell r="N5604" t="str">
            <v>660</v>
          </cell>
          <cell r="Q5604" t="str">
            <v>TIU</v>
          </cell>
          <cell r="T5604">
            <v>617733</v>
          </cell>
          <cell r="U5604">
            <v>1.05</v>
          </cell>
        </row>
        <row r="5605">
          <cell r="N5605" t="str">
            <v>611</v>
          </cell>
          <cell r="Q5605" t="str">
            <v>DSM</v>
          </cell>
          <cell r="T5605">
            <v>980</v>
          </cell>
          <cell r="U5605">
            <v>4.97</v>
          </cell>
        </row>
        <row r="5606">
          <cell r="N5606" t="str">
            <v>676</v>
          </cell>
          <cell r="Q5606" t="str">
            <v>DSO</v>
          </cell>
          <cell r="T5606">
            <v>0</v>
          </cell>
          <cell r="U5606">
            <v>0</v>
          </cell>
        </row>
        <row r="5607">
          <cell r="N5607" t="str">
            <v>676</v>
          </cell>
          <cell r="Q5607" t="str">
            <v>TTE</v>
          </cell>
          <cell r="T5607">
            <v>6261000</v>
          </cell>
          <cell r="U5607">
            <v>0</v>
          </cell>
        </row>
        <row r="5608">
          <cell r="N5608" t="str">
            <v>660</v>
          </cell>
          <cell r="Q5608" t="str">
            <v>L32</v>
          </cell>
          <cell r="T5608">
            <v>1</v>
          </cell>
          <cell r="U5608">
            <v>10.84</v>
          </cell>
        </row>
        <row r="5609">
          <cell r="N5609" t="str">
            <v>623</v>
          </cell>
          <cell r="Q5609" t="str">
            <v>EIN</v>
          </cell>
          <cell r="T5609">
            <v>35200</v>
          </cell>
          <cell r="U5609">
            <v>19.82</v>
          </cell>
        </row>
        <row r="5610">
          <cell r="N5610" t="str">
            <v>623</v>
          </cell>
          <cell r="Q5610" t="str">
            <v>RIV</v>
          </cell>
          <cell r="T5610">
            <v>16914030</v>
          </cell>
          <cell r="U5610">
            <v>0</v>
          </cell>
        </row>
        <row r="5611">
          <cell r="N5611" t="str">
            <v>624</v>
          </cell>
          <cell r="Q5611" t="str">
            <v>RIN</v>
          </cell>
          <cell r="T5611">
            <v>919560</v>
          </cell>
          <cell r="U5611">
            <v>1762.79</v>
          </cell>
        </row>
        <row r="5612">
          <cell r="N5612" t="str">
            <v>621</v>
          </cell>
          <cell r="Q5612" t="str">
            <v>ICV</v>
          </cell>
          <cell r="T5612">
            <v>75503789</v>
          </cell>
          <cell r="U5612">
            <v>0</v>
          </cell>
        </row>
        <row r="5613">
          <cell r="N5613" t="str">
            <v>623</v>
          </cell>
          <cell r="Q5613" t="str">
            <v>DSM</v>
          </cell>
          <cell r="T5613">
            <v>144480</v>
          </cell>
          <cell r="U5613">
            <v>957.47</v>
          </cell>
        </row>
        <row r="5614">
          <cell r="N5614" t="str">
            <v>624</v>
          </cell>
          <cell r="Q5614" t="str">
            <v>EC</v>
          </cell>
          <cell r="T5614">
            <v>2307284</v>
          </cell>
          <cell r="U5614">
            <v>134355.45000000001</v>
          </cell>
        </row>
        <row r="5615">
          <cell r="N5615" t="str">
            <v>624</v>
          </cell>
          <cell r="Q5615" t="str">
            <v>RAU</v>
          </cell>
          <cell r="T5615">
            <v>357024</v>
          </cell>
          <cell r="U5615">
            <v>10</v>
          </cell>
        </row>
        <row r="5616">
          <cell r="N5616" t="str">
            <v>622</v>
          </cell>
          <cell r="Q5616" t="str">
            <v>ECR</v>
          </cell>
          <cell r="T5616">
            <v>2565085</v>
          </cell>
          <cell r="U5616">
            <v>5075.33</v>
          </cell>
        </row>
        <row r="5617">
          <cell r="N5617" t="str">
            <v>624</v>
          </cell>
          <cell r="Q5617" t="str">
            <v>MC</v>
          </cell>
          <cell r="T5617">
            <v>1591.26</v>
          </cell>
          <cell r="U5617">
            <v>13316.14</v>
          </cell>
        </row>
        <row r="5618">
          <cell r="N5618" t="str">
            <v>626</v>
          </cell>
          <cell r="Q5618" t="str">
            <v>DS0</v>
          </cell>
          <cell r="T5618">
            <v>656640</v>
          </cell>
          <cell r="U5618">
            <v>75.510000000000005</v>
          </cell>
        </row>
        <row r="5619">
          <cell r="N5619" t="str">
            <v>626</v>
          </cell>
          <cell r="Q5619" t="str">
            <v>PRC</v>
          </cell>
          <cell r="T5619">
            <v>5516736</v>
          </cell>
          <cell r="U5619">
            <v>7100.05</v>
          </cell>
        </row>
        <row r="5620">
          <cell r="N5620" t="str">
            <v>642</v>
          </cell>
          <cell r="Q5620" t="str">
            <v>FVE</v>
          </cell>
          <cell r="T5620">
            <v>390</v>
          </cell>
          <cell r="U5620">
            <v>0</v>
          </cell>
        </row>
        <row r="5621">
          <cell r="N5621" t="str">
            <v>650</v>
          </cell>
          <cell r="Q5621" t="str">
            <v>FMU</v>
          </cell>
          <cell r="T5621">
            <v>1896</v>
          </cell>
          <cell r="U5621">
            <v>0.01</v>
          </cell>
        </row>
        <row r="5622">
          <cell r="N5622" t="str">
            <v>621</v>
          </cell>
          <cell r="Q5622" t="str">
            <v>EP4</v>
          </cell>
          <cell r="T5622">
            <v>38010850.899999999</v>
          </cell>
          <cell r="U5622">
            <v>0</v>
          </cell>
        </row>
        <row r="5623">
          <cell r="N5623" t="str">
            <v>624</v>
          </cell>
          <cell r="Q5623" t="str">
            <v>TIU</v>
          </cell>
          <cell r="T5623">
            <v>23102080</v>
          </cell>
          <cell r="U5623">
            <v>22.89</v>
          </cell>
        </row>
        <row r="5624">
          <cell r="N5624" t="str">
            <v>624</v>
          </cell>
          <cell r="Q5624" t="str">
            <v>EC</v>
          </cell>
          <cell r="T5624">
            <v>60000</v>
          </cell>
          <cell r="U5624">
            <v>4168.8599999999997</v>
          </cell>
        </row>
        <row r="5625">
          <cell r="N5625" t="str">
            <v>611</v>
          </cell>
          <cell r="Q5625" t="str">
            <v>FVC</v>
          </cell>
          <cell r="T5625">
            <v>12495</v>
          </cell>
          <cell r="U5625">
            <v>0</v>
          </cell>
        </row>
        <row r="5626">
          <cell r="N5626" t="str">
            <v>624</v>
          </cell>
          <cell r="Q5626" t="str">
            <v>FFE</v>
          </cell>
          <cell r="T5626">
            <v>518950</v>
          </cell>
          <cell r="U5626">
            <v>58.12</v>
          </cell>
        </row>
        <row r="5627">
          <cell r="N5627" t="str">
            <v>611</v>
          </cell>
          <cell r="Q5627" t="str">
            <v>EIN</v>
          </cell>
          <cell r="T5627">
            <v>12495</v>
          </cell>
          <cell r="U5627">
            <v>7.04</v>
          </cell>
        </row>
        <row r="5628">
          <cell r="N5628" t="str">
            <v>624</v>
          </cell>
          <cell r="Q5628" t="str">
            <v>PRC</v>
          </cell>
          <cell r="T5628">
            <v>10156773</v>
          </cell>
          <cell r="U5628">
            <v>13640.55</v>
          </cell>
        </row>
        <row r="5629">
          <cell r="N5629" t="str">
            <v>624</v>
          </cell>
          <cell r="Q5629" t="str">
            <v>CAP</v>
          </cell>
          <cell r="T5629">
            <v>590640</v>
          </cell>
          <cell r="U5629">
            <v>7.08</v>
          </cell>
        </row>
        <row r="5630">
          <cell r="N5630" t="str">
            <v>624</v>
          </cell>
          <cell r="Q5630" t="str">
            <v>LMR</v>
          </cell>
          <cell r="T5630">
            <v>510784</v>
          </cell>
          <cell r="U5630">
            <v>432.12</v>
          </cell>
        </row>
        <row r="5631">
          <cell r="N5631" t="str">
            <v>624</v>
          </cell>
          <cell r="Q5631" t="str">
            <v>EFL</v>
          </cell>
          <cell r="T5631">
            <v>510784</v>
          </cell>
          <cell r="U5631">
            <v>16792.02</v>
          </cell>
        </row>
        <row r="5632">
          <cell r="N5632" t="str">
            <v>624</v>
          </cell>
          <cell r="Q5632" t="str">
            <v>PRV</v>
          </cell>
          <cell r="T5632">
            <v>2907284</v>
          </cell>
          <cell r="U5632">
            <v>31.97</v>
          </cell>
        </row>
        <row r="5633">
          <cell r="N5633" t="str">
            <v>623</v>
          </cell>
          <cell r="Q5633" t="str">
            <v>EP4</v>
          </cell>
          <cell r="T5633">
            <v>4909440</v>
          </cell>
          <cell r="U5633">
            <v>0</v>
          </cell>
        </row>
        <row r="5634">
          <cell r="N5634" t="str">
            <v>624</v>
          </cell>
          <cell r="Q5634" t="str">
            <v>FFE</v>
          </cell>
          <cell r="T5634">
            <v>357024</v>
          </cell>
          <cell r="U5634">
            <v>39.99</v>
          </cell>
        </row>
        <row r="5635">
          <cell r="N5635" t="str">
            <v>660</v>
          </cell>
          <cell r="Q5635" t="str">
            <v>RTU</v>
          </cell>
          <cell r="T5635">
            <v>665</v>
          </cell>
          <cell r="U5635">
            <v>-0.01</v>
          </cell>
        </row>
        <row r="5636">
          <cell r="N5636" t="str">
            <v>626</v>
          </cell>
          <cell r="Q5636" t="str">
            <v>RIV</v>
          </cell>
          <cell r="T5636">
            <v>4688145</v>
          </cell>
          <cell r="U5636">
            <v>0</v>
          </cell>
        </row>
        <row r="5637">
          <cell r="N5637" t="str">
            <v>650</v>
          </cell>
          <cell r="Q5637" t="str">
            <v>RIN</v>
          </cell>
          <cell r="T5637">
            <v>66539</v>
          </cell>
          <cell r="U5637">
            <v>33.57</v>
          </cell>
        </row>
        <row r="5638">
          <cell r="N5638" t="str">
            <v>623</v>
          </cell>
          <cell r="Q5638" t="str">
            <v>TIU</v>
          </cell>
          <cell r="T5638">
            <v>35200</v>
          </cell>
          <cell r="U5638">
            <v>0.03</v>
          </cell>
        </row>
        <row r="5639">
          <cell r="N5639" t="str">
            <v>624</v>
          </cell>
          <cell r="Q5639" t="str">
            <v>EC</v>
          </cell>
          <cell r="T5639">
            <v>5758200</v>
          </cell>
          <cell r="U5639">
            <v>314576.21999999997</v>
          </cell>
        </row>
        <row r="5640">
          <cell r="N5640" t="str">
            <v>624</v>
          </cell>
          <cell r="Q5640" t="str">
            <v>EP4</v>
          </cell>
          <cell r="T5640">
            <v>8934767</v>
          </cell>
          <cell r="U5640">
            <v>0</v>
          </cell>
        </row>
        <row r="5641">
          <cell r="N5641" t="str">
            <v>611</v>
          </cell>
          <cell r="Q5641" t="str">
            <v>RTU</v>
          </cell>
          <cell r="T5641">
            <v>287356489</v>
          </cell>
          <cell r="U5641">
            <v>5751.74</v>
          </cell>
        </row>
        <row r="5642">
          <cell r="N5642" t="str">
            <v>624</v>
          </cell>
          <cell r="Q5642" t="str">
            <v>SD</v>
          </cell>
          <cell r="T5642">
            <v>641.83000000000004</v>
          </cell>
          <cell r="U5642">
            <v>-462.12</v>
          </cell>
        </row>
        <row r="5643">
          <cell r="N5643" t="str">
            <v>650</v>
          </cell>
          <cell r="Q5643" t="str">
            <v>OMS</v>
          </cell>
          <cell r="T5643">
            <v>3117477</v>
          </cell>
          <cell r="U5643">
            <v>679.56</v>
          </cell>
        </row>
        <row r="5644">
          <cell r="N5644" t="str">
            <v>623</v>
          </cell>
          <cell r="Q5644" t="str">
            <v>RIV</v>
          </cell>
          <cell r="T5644">
            <v>44232</v>
          </cell>
          <cell r="U5644">
            <v>0</v>
          </cell>
        </row>
        <row r="5645">
          <cell r="N5645" t="str">
            <v>621</v>
          </cell>
          <cell r="Q5645" t="str">
            <v>EIV</v>
          </cell>
          <cell r="T5645">
            <v>636853</v>
          </cell>
          <cell r="U5645">
            <v>0</v>
          </cell>
        </row>
        <row r="5646">
          <cell r="N5646" t="str">
            <v>624</v>
          </cell>
          <cell r="Q5646" t="str">
            <v>DC</v>
          </cell>
          <cell r="T5646">
            <v>1036.92</v>
          </cell>
          <cell r="U5646">
            <v>12760.85</v>
          </cell>
        </row>
        <row r="5647">
          <cell r="N5647" t="str">
            <v>655</v>
          </cell>
          <cell r="Q5647" t="str">
            <v>MSV</v>
          </cell>
          <cell r="T5647">
            <v>22783</v>
          </cell>
          <cell r="U5647">
            <v>0</v>
          </cell>
        </row>
        <row r="5648">
          <cell r="N5648" t="str">
            <v>624</v>
          </cell>
          <cell r="Q5648" t="str">
            <v>DC</v>
          </cell>
          <cell r="T5648">
            <v>100</v>
          </cell>
          <cell r="U5648">
            <v>1827</v>
          </cell>
        </row>
        <row r="5649">
          <cell r="N5649" t="str">
            <v>621</v>
          </cell>
          <cell r="Q5649" t="str">
            <v>DSU</v>
          </cell>
          <cell r="T5649">
            <v>112203</v>
          </cell>
          <cell r="U5649">
            <v>16.829999999999998</v>
          </cell>
        </row>
        <row r="5650">
          <cell r="N5650" t="str">
            <v>626</v>
          </cell>
          <cell r="Q5650" t="str">
            <v>EC</v>
          </cell>
          <cell r="T5650">
            <v>13372524</v>
          </cell>
          <cell r="U5650">
            <v>435890.79</v>
          </cell>
        </row>
        <row r="5651">
          <cell r="N5651" t="str">
            <v>611</v>
          </cell>
          <cell r="Q5651" t="str">
            <v>TTE</v>
          </cell>
          <cell r="T5651">
            <v>12495</v>
          </cell>
          <cell r="U5651">
            <v>0</v>
          </cell>
        </row>
        <row r="5652">
          <cell r="N5652" t="str">
            <v>624</v>
          </cell>
          <cell r="Q5652" t="str">
            <v>RTU</v>
          </cell>
          <cell r="T5652">
            <v>26330592</v>
          </cell>
          <cell r="U5652">
            <v>395.02</v>
          </cell>
        </row>
        <row r="5653">
          <cell r="N5653" t="str">
            <v>686</v>
          </cell>
          <cell r="Q5653" t="str">
            <v>TTE</v>
          </cell>
          <cell r="T5653">
            <v>295</v>
          </cell>
          <cell r="U5653">
            <v>0</v>
          </cell>
        </row>
        <row r="5654">
          <cell r="N5654" t="str">
            <v>611</v>
          </cell>
          <cell r="Q5654" t="str">
            <v>EBF</v>
          </cell>
          <cell r="T5654">
            <v>318939</v>
          </cell>
          <cell r="U5654">
            <v>-9162.8799999999992</v>
          </cell>
        </row>
        <row r="5655">
          <cell r="N5655" t="str">
            <v>641</v>
          </cell>
          <cell r="Q5655" t="str">
            <v>RIV</v>
          </cell>
          <cell r="T5655">
            <v>50144</v>
          </cell>
          <cell r="U5655">
            <v>0</v>
          </cell>
        </row>
        <row r="5656">
          <cell r="N5656" t="str">
            <v>621</v>
          </cell>
          <cell r="Q5656" t="str">
            <v>ECR</v>
          </cell>
          <cell r="T5656">
            <v>64200</v>
          </cell>
          <cell r="U5656">
            <v>280.57</v>
          </cell>
        </row>
        <row r="5657">
          <cell r="N5657" t="str">
            <v>650</v>
          </cell>
          <cell r="Q5657" t="str">
            <v>TIU</v>
          </cell>
          <cell r="T5657">
            <v>3117477</v>
          </cell>
          <cell r="U5657">
            <v>0.79</v>
          </cell>
        </row>
        <row r="5658">
          <cell r="N5658" t="str">
            <v>621</v>
          </cell>
          <cell r="Q5658" t="str">
            <v>EP1</v>
          </cell>
          <cell r="T5658">
            <v>5100</v>
          </cell>
          <cell r="U5658">
            <v>0</v>
          </cell>
        </row>
        <row r="5659">
          <cell r="N5659" t="str">
            <v>623</v>
          </cell>
          <cell r="Q5659" t="str">
            <v>PAJ</v>
          </cell>
          <cell r="T5659">
            <v>0</v>
          </cell>
          <cell r="U5659">
            <v>-1000.28</v>
          </cell>
        </row>
        <row r="5660">
          <cell r="N5660" t="str">
            <v>642</v>
          </cell>
          <cell r="Q5660" t="str">
            <v>TTC</v>
          </cell>
          <cell r="T5660">
            <v>390</v>
          </cell>
          <cell r="U5660">
            <v>0</v>
          </cell>
        </row>
        <row r="5661">
          <cell r="N5661" t="str">
            <v>641</v>
          </cell>
          <cell r="Q5661" t="str">
            <v>EP3</v>
          </cell>
          <cell r="T5661">
            <v>50144</v>
          </cell>
          <cell r="U5661">
            <v>0</v>
          </cell>
        </row>
        <row r="5662">
          <cell r="N5662" t="str">
            <v>621</v>
          </cell>
          <cell r="Q5662" t="str">
            <v>CAP</v>
          </cell>
          <cell r="T5662">
            <v>6442270</v>
          </cell>
          <cell r="U5662">
            <v>96.6</v>
          </cell>
        </row>
        <row r="5663">
          <cell r="N5663" t="str">
            <v>611</v>
          </cell>
          <cell r="Q5663" t="str">
            <v>PVC</v>
          </cell>
          <cell r="T5663">
            <v>3788</v>
          </cell>
          <cell r="U5663">
            <v>457.97</v>
          </cell>
        </row>
        <row r="5664">
          <cell r="N5664" t="str">
            <v>642</v>
          </cell>
          <cell r="Q5664" t="str">
            <v>FMU</v>
          </cell>
          <cell r="T5664">
            <v>390</v>
          </cell>
          <cell r="U5664">
            <v>0</v>
          </cell>
        </row>
        <row r="5665">
          <cell r="N5665" t="str">
            <v>644</v>
          </cell>
          <cell r="Q5665" t="str">
            <v>OMS</v>
          </cell>
          <cell r="T5665">
            <v>2195750</v>
          </cell>
          <cell r="U5665">
            <v>436.95</v>
          </cell>
        </row>
        <row r="5666">
          <cell r="N5666" t="str">
            <v>676</v>
          </cell>
          <cell r="Q5666" t="str">
            <v>LMV</v>
          </cell>
          <cell r="T5666">
            <v>3627000</v>
          </cell>
          <cell r="U5666">
            <v>-1363.75</v>
          </cell>
        </row>
        <row r="5667">
          <cell r="N5667" t="str">
            <v>632</v>
          </cell>
          <cell r="Q5667" t="str">
            <v>DS0</v>
          </cell>
          <cell r="T5667">
            <v>26155970</v>
          </cell>
          <cell r="U5667">
            <v>78.47</v>
          </cell>
        </row>
        <row r="5668">
          <cell r="N5668" t="str">
            <v>626</v>
          </cell>
          <cell r="Q5668" t="str">
            <v>EC</v>
          </cell>
          <cell r="T5668">
            <v>973269</v>
          </cell>
          <cell r="U5668">
            <v>31724.67</v>
          </cell>
        </row>
        <row r="5669">
          <cell r="N5669" t="str">
            <v>626</v>
          </cell>
          <cell r="Q5669" t="str">
            <v>FFC</v>
          </cell>
          <cell r="T5669">
            <v>3234720</v>
          </cell>
          <cell r="U5669">
            <v>35.58</v>
          </cell>
        </row>
        <row r="5670">
          <cell r="N5670" t="str">
            <v>620</v>
          </cell>
          <cell r="Q5670" t="str">
            <v>RTU</v>
          </cell>
          <cell r="T5670">
            <v>3380</v>
          </cell>
          <cell r="U5670">
            <v>0.02</v>
          </cell>
        </row>
        <row r="5671">
          <cell r="N5671" t="str">
            <v>641</v>
          </cell>
          <cell r="Q5671" t="str">
            <v>TTE</v>
          </cell>
          <cell r="T5671">
            <v>603439</v>
          </cell>
          <cell r="U5671">
            <v>0</v>
          </cell>
        </row>
        <row r="5672">
          <cell r="N5672" t="str">
            <v>612</v>
          </cell>
          <cell r="Q5672" t="str">
            <v>RIN</v>
          </cell>
          <cell r="T5672">
            <v>10954</v>
          </cell>
          <cell r="U5672">
            <v>30.98</v>
          </cell>
        </row>
        <row r="5673">
          <cell r="N5673" t="str">
            <v>621</v>
          </cell>
          <cell r="Q5673" t="str">
            <v>EP4</v>
          </cell>
          <cell r="T5673">
            <v>636853</v>
          </cell>
          <cell r="U5673">
            <v>0</v>
          </cell>
        </row>
        <row r="5674">
          <cell r="N5674" t="str">
            <v>633</v>
          </cell>
          <cell r="Q5674" t="str">
            <v>TDE</v>
          </cell>
          <cell r="T5674">
            <v>253803667</v>
          </cell>
          <cell r="U5674">
            <v>0</v>
          </cell>
        </row>
        <row r="5675">
          <cell r="N5675" t="str">
            <v>624</v>
          </cell>
          <cell r="Q5675" t="str">
            <v>EFL</v>
          </cell>
          <cell r="T5675">
            <v>410400</v>
          </cell>
          <cell r="U5675">
            <v>13491.9</v>
          </cell>
        </row>
        <row r="5676">
          <cell r="N5676" t="str">
            <v>621</v>
          </cell>
          <cell r="Q5676" t="str">
            <v>DO5</v>
          </cell>
          <cell r="T5676">
            <v>89663</v>
          </cell>
          <cell r="U5676">
            <v>-38.11</v>
          </cell>
        </row>
        <row r="5677">
          <cell r="N5677" t="str">
            <v>624</v>
          </cell>
          <cell r="Q5677" t="str">
            <v>DC</v>
          </cell>
          <cell r="T5677">
            <v>100</v>
          </cell>
          <cell r="U5677">
            <v>1827</v>
          </cell>
        </row>
        <row r="5678">
          <cell r="N5678" t="str">
            <v>624</v>
          </cell>
          <cell r="Q5678" t="str">
            <v>DS2</v>
          </cell>
          <cell r="T5678">
            <v>567264</v>
          </cell>
          <cell r="U5678">
            <v>0</v>
          </cell>
        </row>
        <row r="5679">
          <cell r="N5679" t="str">
            <v>650</v>
          </cell>
          <cell r="Q5679" t="str">
            <v>EFV</v>
          </cell>
          <cell r="T5679">
            <v>1896</v>
          </cell>
          <cell r="U5679">
            <v>5.8</v>
          </cell>
        </row>
        <row r="5680">
          <cell r="N5680" t="str">
            <v>642</v>
          </cell>
          <cell r="Q5680" t="str">
            <v>ECR</v>
          </cell>
          <cell r="T5680">
            <v>26102</v>
          </cell>
          <cell r="U5680">
            <v>55.89</v>
          </cell>
        </row>
        <row r="5681">
          <cell r="N5681" t="str">
            <v>621</v>
          </cell>
          <cell r="Q5681" t="str">
            <v>DO1</v>
          </cell>
          <cell r="T5681">
            <v>66754</v>
          </cell>
          <cell r="U5681">
            <v>136.03</v>
          </cell>
        </row>
        <row r="5682">
          <cell r="N5682" t="str">
            <v>677</v>
          </cell>
          <cell r="Q5682" t="str">
            <v>EEC</v>
          </cell>
          <cell r="T5682">
            <v>4187592</v>
          </cell>
          <cell r="U5682">
            <v>248362.82</v>
          </cell>
        </row>
        <row r="5683">
          <cell r="N5683" t="str">
            <v>623</v>
          </cell>
          <cell r="Q5683" t="str">
            <v>RTU</v>
          </cell>
          <cell r="T5683">
            <v>4909440</v>
          </cell>
          <cell r="U5683">
            <v>93.25</v>
          </cell>
        </row>
        <row r="5684">
          <cell r="N5684" t="str">
            <v>626</v>
          </cell>
          <cell r="Q5684" t="str">
            <v>DO1</v>
          </cell>
          <cell r="T5684">
            <v>3027915</v>
          </cell>
          <cell r="U5684">
            <v>187.74</v>
          </cell>
        </row>
        <row r="5685">
          <cell r="N5685" t="str">
            <v>611</v>
          </cell>
          <cell r="Q5685" t="str">
            <v>EEX</v>
          </cell>
          <cell r="T5685">
            <v>287356489</v>
          </cell>
          <cell r="U5685">
            <v>93666.13</v>
          </cell>
        </row>
        <row r="5686">
          <cell r="N5686" t="str">
            <v>624</v>
          </cell>
          <cell r="Q5686" t="str">
            <v>EP4</v>
          </cell>
          <cell r="T5686">
            <v>14877860</v>
          </cell>
          <cell r="U5686">
            <v>0</v>
          </cell>
        </row>
        <row r="5687">
          <cell r="N5687" t="str">
            <v>633</v>
          </cell>
          <cell r="Q5687" t="str">
            <v>DS4</v>
          </cell>
          <cell r="T5687">
            <v>134702367</v>
          </cell>
          <cell r="U5687">
            <v>-2065.52</v>
          </cell>
        </row>
        <row r="5688">
          <cell r="N5688" t="str">
            <v>621</v>
          </cell>
          <cell r="Q5688" t="str">
            <v>CAP</v>
          </cell>
          <cell r="T5688">
            <v>38010850.899999999</v>
          </cell>
          <cell r="U5688">
            <v>569.38</v>
          </cell>
        </row>
        <row r="5689">
          <cell r="N5689" t="str">
            <v>623</v>
          </cell>
          <cell r="Q5689" t="str">
            <v>EC</v>
          </cell>
          <cell r="T5689">
            <v>81480</v>
          </cell>
          <cell r="U5689">
            <v>5515.87</v>
          </cell>
        </row>
        <row r="5690">
          <cell r="N5690" t="str">
            <v>650</v>
          </cell>
          <cell r="Q5690" t="str">
            <v>E20</v>
          </cell>
          <cell r="T5690">
            <v>27976</v>
          </cell>
          <cell r="U5690">
            <v>881.13</v>
          </cell>
        </row>
        <row r="5691">
          <cell r="N5691" t="str">
            <v>612</v>
          </cell>
          <cell r="Q5691" t="str">
            <v>ECR</v>
          </cell>
          <cell r="T5691">
            <v>6856739</v>
          </cell>
          <cell r="U5691">
            <v>36704.92</v>
          </cell>
        </row>
        <row r="5692">
          <cell r="N5692" t="str">
            <v>624</v>
          </cell>
          <cell r="Q5692" t="str">
            <v>PPT</v>
          </cell>
          <cell r="T5692">
            <v>357024</v>
          </cell>
          <cell r="U5692">
            <v>0</v>
          </cell>
        </row>
        <row r="5693">
          <cell r="N5693" t="str">
            <v>632</v>
          </cell>
          <cell r="Q5693" t="str">
            <v>DO3</v>
          </cell>
          <cell r="T5693">
            <v>3638690</v>
          </cell>
          <cell r="U5693">
            <v>3362.15</v>
          </cell>
        </row>
        <row r="5694">
          <cell r="N5694" t="str">
            <v>686</v>
          </cell>
          <cell r="Q5694" t="str">
            <v>VMU</v>
          </cell>
          <cell r="T5694">
            <v>295</v>
          </cell>
          <cell r="U5694">
            <v>-0.01</v>
          </cell>
        </row>
        <row r="5695">
          <cell r="N5695" t="str">
            <v>623</v>
          </cell>
          <cell r="Q5695" t="str">
            <v>EIN</v>
          </cell>
          <cell r="T5695">
            <v>44232</v>
          </cell>
          <cell r="U5695">
            <v>24.9</v>
          </cell>
        </row>
        <row r="5696">
          <cell r="N5696" t="str">
            <v>611</v>
          </cell>
          <cell r="Q5696" t="str">
            <v>EC</v>
          </cell>
          <cell r="T5696">
            <v>12648414</v>
          </cell>
          <cell r="U5696">
            <v>1237537.43</v>
          </cell>
        </row>
        <row r="5697">
          <cell r="N5697" t="str">
            <v>611</v>
          </cell>
          <cell r="Q5697" t="str">
            <v>EUR</v>
          </cell>
          <cell r="T5697">
            <v>980</v>
          </cell>
          <cell r="U5697">
            <v>0.11</v>
          </cell>
        </row>
        <row r="5698">
          <cell r="N5698" t="str">
            <v>660</v>
          </cell>
          <cell r="Q5698" t="str">
            <v>L01</v>
          </cell>
          <cell r="T5698">
            <v>308</v>
          </cell>
          <cell r="U5698">
            <v>844.38</v>
          </cell>
        </row>
        <row r="5699">
          <cell r="N5699" t="str">
            <v>626</v>
          </cell>
          <cell r="Q5699" t="str">
            <v>DO8</v>
          </cell>
          <cell r="T5699">
            <v>1107840</v>
          </cell>
          <cell r="U5699">
            <v>2.2200000000000002</v>
          </cell>
        </row>
        <row r="5700">
          <cell r="N5700" t="str">
            <v>650</v>
          </cell>
          <cell r="Q5700" t="str">
            <v>E21</v>
          </cell>
          <cell r="T5700">
            <v>7381</v>
          </cell>
          <cell r="U5700">
            <v>232.46</v>
          </cell>
        </row>
        <row r="5701">
          <cell r="N5701" t="str">
            <v>633</v>
          </cell>
          <cell r="Q5701" t="str">
            <v>PRC</v>
          </cell>
          <cell r="T5701">
            <v>6408000</v>
          </cell>
          <cell r="U5701">
            <v>6446.45</v>
          </cell>
        </row>
        <row r="5702">
          <cell r="N5702" t="str">
            <v>660</v>
          </cell>
          <cell r="Q5702" t="str">
            <v>RIN</v>
          </cell>
          <cell r="T5702">
            <v>2009</v>
          </cell>
          <cell r="U5702">
            <v>0.69</v>
          </cell>
        </row>
        <row r="5703">
          <cell r="N5703" t="str">
            <v>624</v>
          </cell>
          <cell r="Q5703" t="str">
            <v>DC</v>
          </cell>
          <cell r="T5703">
            <v>50</v>
          </cell>
          <cell r="U5703">
            <v>913.5</v>
          </cell>
        </row>
        <row r="5704">
          <cell r="N5704" t="str">
            <v>624</v>
          </cell>
          <cell r="Q5704" t="str">
            <v>DC</v>
          </cell>
          <cell r="T5704">
            <v>50</v>
          </cell>
          <cell r="U5704">
            <v>913.5</v>
          </cell>
        </row>
        <row r="5705">
          <cell r="N5705" t="str">
            <v>626</v>
          </cell>
          <cell r="Q5705" t="str">
            <v>PRV</v>
          </cell>
          <cell r="T5705">
            <v>973269</v>
          </cell>
          <cell r="U5705">
            <v>36.979999999999997</v>
          </cell>
        </row>
        <row r="5706">
          <cell r="N5706" t="str">
            <v>624</v>
          </cell>
          <cell r="Q5706" t="str">
            <v>ICV</v>
          </cell>
          <cell r="T5706">
            <v>8068064</v>
          </cell>
          <cell r="U5706">
            <v>0</v>
          </cell>
        </row>
        <row r="5707">
          <cell r="N5707" t="str">
            <v>685</v>
          </cell>
          <cell r="Q5707" t="str">
            <v>EP2</v>
          </cell>
          <cell r="T5707">
            <v>204</v>
          </cell>
          <cell r="U5707">
            <v>0.03</v>
          </cell>
        </row>
        <row r="5708">
          <cell r="N5708" t="str">
            <v>641</v>
          </cell>
          <cell r="Q5708" t="str">
            <v>EFV</v>
          </cell>
          <cell r="T5708">
            <v>603439</v>
          </cell>
          <cell r="U5708">
            <v>1845.34</v>
          </cell>
        </row>
        <row r="5709">
          <cell r="N5709" t="str">
            <v>650</v>
          </cell>
          <cell r="Q5709" t="str">
            <v>TSC</v>
          </cell>
          <cell r="T5709">
            <v>2627483</v>
          </cell>
          <cell r="U5709">
            <v>0</v>
          </cell>
        </row>
        <row r="5710">
          <cell r="N5710" t="str">
            <v>660</v>
          </cell>
          <cell r="Q5710" t="str">
            <v>EP4</v>
          </cell>
          <cell r="T5710">
            <v>862411</v>
          </cell>
          <cell r="U5710">
            <v>0</v>
          </cell>
        </row>
        <row r="5711">
          <cell r="N5711" t="str">
            <v>650</v>
          </cell>
          <cell r="Q5711" t="str">
            <v>EP4</v>
          </cell>
          <cell r="T5711">
            <v>2627483</v>
          </cell>
          <cell r="U5711">
            <v>0</v>
          </cell>
        </row>
        <row r="5712">
          <cell r="N5712" t="str">
            <v>650</v>
          </cell>
          <cell r="Q5712" t="str">
            <v>TSC</v>
          </cell>
          <cell r="T5712">
            <v>3086</v>
          </cell>
          <cell r="U5712">
            <v>0</v>
          </cell>
        </row>
        <row r="5713">
          <cell r="N5713" t="str">
            <v>623</v>
          </cell>
          <cell r="Q5713" t="str">
            <v>EIV</v>
          </cell>
          <cell r="T5713">
            <v>35200</v>
          </cell>
          <cell r="U5713">
            <v>0</v>
          </cell>
        </row>
        <row r="5714">
          <cell r="N5714" t="str">
            <v>620</v>
          </cell>
          <cell r="Q5714" t="str">
            <v>EP3</v>
          </cell>
          <cell r="T5714">
            <v>2187264</v>
          </cell>
          <cell r="U5714">
            <v>0</v>
          </cell>
        </row>
        <row r="5715">
          <cell r="N5715" t="str">
            <v>622</v>
          </cell>
          <cell r="Q5715" t="str">
            <v>TDC</v>
          </cell>
          <cell r="T5715">
            <v>2581405</v>
          </cell>
          <cell r="U5715">
            <v>121.32</v>
          </cell>
        </row>
        <row r="5716">
          <cell r="N5716" t="str">
            <v>660</v>
          </cell>
          <cell r="Q5716" t="str">
            <v>E12</v>
          </cell>
          <cell r="T5716">
            <v>93</v>
          </cell>
          <cell r="U5716">
            <v>2.93</v>
          </cell>
        </row>
        <row r="5717">
          <cell r="N5717" t="str">
            <v>624</v>
          </cell>
          <cell r="Q5717" t="str">
            <v>DSU</v>
          </cell>
          <cell r="T5717">
            <v>642528</v>
          </cell>
          <cell r="U5717">
            <v>21.2</v>
          </cell>
        </row>
        <row r="5718">
          <cell r="N5718" t="str">
            <v>623</v>
          </cell>
          <cell r="Q5718" t="str">
            <v>PRC</v>
          </cell>
          <cell r="T5718">
            <v>83303443</v>
          </cell>
          <cell r="U5718">
            <v>425533.71</v>
          </cell>
        </row>
        <row r="5719">
          <cell r="N5719" t="str">
            <v>624</v>
          </cell>
          <cell r="Q5719" t="str">
            <v>RTU</v>
          </cell>
          <cell r="T5719">
            <v>410400</v>
          </cell>
          <cell r="U5719">
            <v>6.16</v>
          </cell>
        </row>
        <row r="5720">
          <cell r="N5720" t="str">
            <v>623</v>
          </cell>
          <cell r="Q5720" t="str">
            <v>LMR</v>
          </cell>
          <cell r="T5720">
            <v>81480</v>
          </cell>
          <cell r="U5720">
            <v>107.55</v>
          </cell>
        </row>
        <row r="5721">
          <cell r="N5721" t="str">
            <v>621</v>
          </cell>
          <cell r="Q5721" t="str">
            <v>DS5</v>
          </cell>
          <cell r="T5721">
            <v>326200</v>
          </cell>
          <cell r="U5721">
            <v>0</v>
          </cell>
        </row>
        <row r="5722">
          <cell r="N5722" t="str">
            <v>641</v>
          </cell>
          <cell r="Q5722" t="str">
            <v>TSE</v>
          </cell>
          <cell r="T5722">
            <v>50144</v>
          </cell>
          <cell r="U5722">
            <v>0</v>
          </cell>
        </row>
        <row r="5723">
          <cell r="N5723" t="str">
            <v>623</v>
          </cell>
          <cell r="Q5723" t="str">
            <v>DS5</v>
          </cell>
          <cell r="T5723">
            <v>424860</v>
          </cell>
          <cell r="U5723">
            <v>0</v>
          </cell>
        </row>
        <row r="5724">
          <cell r="N5724" t="str">
            <v>611</v>
          </cell>
          <cell r="Q5724" t="str">
            <v>EEX</v>
          </cell>
          <cell r="T5724">
            <v>2743</v>
          </cell>
          <cell r="U5724">
            <v>0.89</v>
          </cell>
        </row>
        <row r="5725">
          <cell r="N5725" t="str">
            <v>623</v>
          </cell>
          <cell r="Q5725" t="str">
            <v>EFL</v>
          </cell>
          <cell r="T5725">
            <v>44232</v>
          </cell>
          <cell r="U5725">
            <v>1454.13</v>
          </cell>
        </row>
        <row r="5726">
          <cell r="N5726" t="str">
            <v>660</v>
          </cell>
          <cell r="Q5726" t="str">
            <v>EP3</v>
          </cell>
          <cell r="T5726">
            <v>21868</v>
          </cell>
          <cell r="U5726">
            <v>0</v>
          </cell>
        </row>
        <row r="5727">
          <cell r="N5727" t="str">
            <v>626</v>
          </cell>
          <cell r="Q5727" t="str">
            <v>PPT</v>
          </cell>
          <cell r="T5727">
            <v>14579136</v>
          </cell>
          <cell r="U5727">
            <v>0</v>
          </cell>
        </row>
        <row r="5728">
          <cell r="N5728" t="str">
            <v>625</v>
          </cell>
          <cell r="Q5728" t="str">
            <v>DC</v>
          </cell>
          <cell r="T5728">
            <v>500</v>
          </cell>
          <cell r="U5728">
            <v>6728.81</v>
          </cell>
        </row>
        <row r="5729">
          <cell r="N5729" t="str">
            <v>625</v>
          </cell>
          <cell r="Q5729" t="str">
            <v>TDC</v>
          </cell>
          <cell r="T5729">
            <v>124800</v>
          </cell>
          <cell r="U5729">
            <v>4.24</v>
          </cell>
        </row>
        <row r="5730">
          <cell r="N5730" t="str">
            <v>650</v>
          </cell>
          <cell r="Q5730" t="str">
            <v>TDE</v>
          </cell>
          <cell r="T5730">
            <v>949</v>
          </cell>
          <cell r="U5730">
            <v>0</v>
          </cell>
        </row>
        <row r="5731">
          <cell r="N5731" t="str">
            <v>621</v>
          </cell>
          <cell r="Q5731" t="str">
            <v>TTE</v>
          </cell>
          <cell r="T5731">
            <v>942741</v>
          </cell>
          <cell r="U5731">
            <v>0</v>
          </cell>
        </row>
        <row r="5732">
          <cell r="N5732" t="str">
            <v>641</v>
          </cell>
          <cell r="Q5732" t="str">
            <v>EIN</v>
          </cell>
          <cell r="T5732">
            <v>1130</v>
          </cell>
          <cell r="U5732">
            <v>0.64</v>
          </cell>
        </row>
        <row r="5733">
          <cell r="N5733" t="str">
            <v>611</v>
          </cell>
          <cell r="Q5733" t="str">
            <v>RIV</v>
          </cell>
          <cell r="T5733">
            <v>980</v>
          </cell>
          <cell r="U5733">
            <v>0</v>
          </cell>
        </row>
        <row r="5734">
          <cell r="N5734" t="str">
            <v>660</v>
          </cell>
          <cell r="Q5734" t="str">
            <v>L33</v>
          </cell>
          <cell r="T5734">
            <v>805.6</v>
          </cell>
          <cell r="U5734">
            <v>8600.9500000000007</v>
          </cell>
        </row>
        <row r="5735">
          <cell r="N5735" t="str">
            <v>612</v>
          </cell>
          <cell r="Q5735" t="str">
            <v>EP4</v>
          </cell>
          <cell r="T5735">
            <v>10954</v>
          </cell>
          <cell r="U5735">
            <v>0</v>
          </cell>
        </row>
        <row r="5736">
          <cell r="N5736" t="str">
            <v>650</v>
          </cell>
          <cell r="Q5736" t="str">
            <v>MSV</v>
          </cell>
          <cell r="T5736">
            <v>3091</v>
          </cell>
          <cell r="U5736">
            <v>0</v>
          </cell>
        </row>
        <row r="5737">
          <cell r="N5737" t="str">
            <v>624</v>
          </cell>
          <cell r="Q5737" t="str">
            <v>DO0</v>
          </cell>
          <cell r="T5737">
            <v>638454</v>
          </cell>
          <cell r="U5737">
            <v>90.02</v>
          </cell>
        </row>
        <row r="5738">
          <cell r="N5738" t="str">
            <v>626</v>
          </cell>
          <cell r="Q5738" t="str">
            <v>EFV</v>
          </cell>
          <cell r="T5738">
            <v>3329964</v>
          </cell>
          <cell r="U5738">
            <v>10183.030000000001</v>
          </cell>
        </row>
        <row r="5739">
          <cell r="N5739" t="str">
            <v>624</v>
          </cell>
          <cell r="Q5739" t="str">
            <v>EC</v>
          </cell>
          <cell r="T5739">
            <v>1787331</v>
          </cell>
          <cell r="U5739">
            <v>110415.52</v>
          </cell>
        </row>
        <row r="5740">
          <cell r="N5740" t="str">
            <v>611</v>
          </cell>
          <cell r="Q5740" t="str">
            <v>EFL</v>
          </cell>
          <cell r="T5740">
            <v>980</v>
          </cell>
          <cell r="U5740">
            <v>32.22</v>
          </cell>
        </row>
        <row r="5741">
          <cell r="N5741" t="str">
            <v>612</v>
          </cell>
          <cell r="Q5741" t="str">
            <v>TIU</v>
          </cell>
          <cell r="T5741">
            <v>6858057</v>
          </cell>
          <cell r="U5741">
            <v>-7.0000000000000007E-2</v>
          </cell>
        </row>
        <row r="5742">
          <cell r="N5742" t="str">
            <v>626</v>
          </cell>
          <cell r="Q5742" t="str">
            <v>EC</v>
          </cell>
          <cell r="T5742">
            <v>444312</v>
          </cell>
          <cell r="U5742">
            <v>14482.79</v>
          </cell>
        </row>
        <row r="5743">
          <cell r="N5743" t="str">
            <v>660</v>
          </cell>
          <cell r="Q5743" t="str">
            <v>E21</v>
          </cell>
          <cell r="T5743">
            <v>1598</v>
          </cell>
          <cell r="U5743">
            <v>50.4</v>
          </cell>
        </row>
        <row r="5744">
          <cell r="N5744" t="str">
            <v>626</v>
          </cell>
          <cell r="Q5744" t="str">
            <v>ICV</v>
          </cell>
          <cell r="T5744">
            <v>7515856</v>
          </cell>
          <cell r="U5744">
            <v>0</v>
          </cell>
        </row>
        <row r="5745">
          <cell r="N5745" t="str">
            <v>624</v>
          </cell>
          <cell r="Q5745" t="str">
            <v>LMV</v>
          </cell>
          <cell r="T5745">
            <v>803160</v>
          </cell>
          <cell r="U5745">
            <v>-1.61</v>
          </cell>
        </row>
        <row r="5746">
          <cell r="N5746" t="str">
            <v>660</v>
          </cell>
          <cell r="Q5746" t="str">
            <v>L05</v>
          </cell>
          <cell r="T5746">
            <v>129</v>
          </cell>
          <cell r="U5746">
            <v>228.33</v>
          </cell>
        </row>
        <row r="5747">
          <cell r="N5747" t="str">
            <v>621</v>
          </cell>
          <cell r="Q5747" t="str">
            <v>TSE</v>
          </cell>
          <cell r="T5747">
            <v>148224</v>
          </cell>
          <cell r="U5747">
            <v>0</v>
          </cell>
        </row>
        <row r="5748">
          <cell r="N5748" t="str">
            <v>644</v>
          </cell>
          <cell r="Q5748" t="str">
            <v>MSO</v>
          </cell>
          <cell r="T5748">
            <v>2195750</v>
          </cell>
          <cell r="U5748">
            <v>1064.94</v>
          </cell>
        </row>
        <row r="5749">
          <cell r="N5749" t="str">
            <v>642</v>
          </cell>
          <cell r="Q5749" t="str">
            <v>RAU</v>
          </cell>
          <cell r="T5749">
            <v>390</v>
          </cell>
          <cell r="U5749">
            <v>-0.01</v>
          </cell>
        </row>
        <row r="5750">
          <cell r="N5750" t="str">
            <v>624</v>
          </cell>
          <cell r="Q5750" t="str">
            <v>BFC</v>
          </cell>
          <cell r="T5750">
            <v>23574492</v>
          </cell>
          <cell r="U5750">
            <v>677837.37</v>
          </cell>
        </row>
        <row r="5751">
          <cell r="N5751" t="str">
            <v>612</v>
          </cell>
          <cell r="Q5751" t="str">
            <v>EEX</v>
          </cell>
          <cell r="T5751">
            <v>6856739</v>
          </cell>
          <cell r="U5751">
            <v>2235.4499999999998</v>
          </cell>
        </row>
        <row r="5752">
          <cell r="N5752" t="str">
            <v>611</v>
          </cell>
          <cell r="Q5752" t="str">
            <v>FVC</v>
          </cell>
          <cell r="T5752">
            <v>51122</v>
          </cell>
          <cell r="U5752">
            <v>0</v>
          </cell>
        </row>
        <row r="5753">
          <cell r="N5753" t="str">
            <v>685</v>
          </cell>
          <cell r="Q5753" t="str">
            <v>EC</v>
          </cell>
          <cell r="T5753">
            <v>18788</v>
          </cell>
          <cell r="U5753">
            <v>542.85</v>
          </cell>
        </row>
        <row r="5754">
          <cell r="N5754" t="str">
            <v>626</v>
          </cell>
          <cell r="Q5754" t="str">
            <v>RAU</v>
          </cell>
          <cell r="T5754">
            <v>893970</v>
          </cell>
          <cell r="U5754">
            <v>21.46</v>
          </cell>
        </row>
        <row r="5755">
          <cell r="N5755" t="str">
            <v>626</v>
          </cell>
          <cell r="Q5755" t="str">
            <v>FFE</v>
          </cell>
          <cell r="T5755">
            <v>3329964</v>
          </cell>
          <cell r="U5755">
            <v>339.66</v>
          </cell>
        </row>
        <row r="5756">
          <cell r="N5756" t="str">
            <v>620</v>
          </cell>
          <cell r="Q5756" t="str">
            <v>CAV</v>
          </cell>
          <cell r="T5756">
            <v>2187264</v>
          </cell>
          <cell r="U5756">
            <v>-829</v>
          </cell>
        </row>
        <row r="5757">
          <cell r="N5757" t="str">
            <v>625</v>
          </cell>
          <cell r="Q5757" t="str">
            <v>ICV</v>
          </cell>
          <cell r="T5757">
            <v>124800</v>
          </cell>
          <cell r="U5757">
            <v>0</v>
          </cell>
        </row>
        <row r="5758">
          <cell r="N5758" t="str">
            <v>611</v>
          </cell>
          <cell r="Q5758" t="str">
            <v>EP3</v>
          </cell>
          <cell r="T5758">
            <v>12495</v>
          </cell>
          <cell r="U5758">
            <v>0</v>
          </cell>
        </row>
        <row r="5759">
          <cell r="N5759" t="str">
            <v>624</v>
          </cell>
          <cell r="Q5759" t="str">
            <v>PRC</v>
          </cell>
          <cell r="T5759">
            <v>357024</v>
          </cell>
          <cell r="U5759">
            <v>479.49</v>
          </cell>
        </row>
        <row r="5760">
          <cell r="N5760" t="str">
            <v>650</v>
          </cell>
          <cell r="Q5760" t="str">
            <v>FFE</v>
          </cell>
          <cell r="T5760">
            <v>3091</v>
          </cell>
          <cell r="U5760">
            <v>0.05</v>
          </cell>
        </row>
        <row r="5761">
          <cell r="N5761" t="str">
            <v>624</v>
          </cell>
          <cell r="Q5761" t="str">
            <v>EUR</v>
          </cell>
          <cell r="T5761">
            <v>3497335</v>
          </cell>
          <cell r="U5761">
            <v>416.2</v>
          </cell>
        </row>
        <row r="5762">
          <cell r="N5762" t="str">
            <v>634</v>
          </cell>
          <cell r="Q5762" t="str">
            <v>DO4</v>
          </cell>
          <cell r="T5762">
            <v>194840314</v>
          </cell>
          <cell r="U5762">
            <v>0</v>
          </cell>
        </row>
        <row r="5763">
          <cell r="N5763" t="str">
            <v>641</v>
          </cell>
          <cell r="Q5763" t="str">
            <v>EFL</v>
          </cell>
          <cell r="T5763">
            <v>1130</v>
          </cell>
          <cell r="U5763">
            <v>37.15</v>
          </cell>
        </row>
        <row r="5764">
          <cell r="N5764" t="str">
            <v>624</v>
          </cell>
          <cell r="Q5764" t="str">
            <v>EP1</v>
          </cell>
          <cell r="T5764">
            <v>10684065</v>
          </cell>
          <cell r="U5764">
            <v>0</v>
          </cell>
        </row>
        <row r="5765">
          <cell r="N5765" t="str">
            <v>624</v>
          </cell>
          <cell r="Q5765" t="str">
            <v>DS6</v>
          </cell>
          <cell r="T5765">
            <v>567264</v>
          </cell>
          <cell r="U5765">
            <v>5.66</v>
          </cell>
        </row>
        <row r="5766">
          <cell r="N5766" t="str">
            <v>624</v>
          </cell>
          <cell r="Q5766" t="str">
            <v>LMV</v>
          </cell>
          <cell r="T5766">
            <v>357024</v>
          </cell>
          <cell r="U5766">
            <v>-0.72</v>
          </cell>
        </row>
        <row r="5767">
          <cell r="N5767" t="str">
            <v>641</v>
          </cell>
          <cell r="Q5767" t="str">
            <v>EP3</v>
          </cell>
          <cell r="T5767">
            <v>603439</v>
          </cell>
          <cell r="U5767">
            <v>0</v>
          </cell>
        </row>
        <row r="5768">
          <cell r="N5768" t="str">
            <v>611</v>
          </cell>
          <cell r="Q5768" t="str">
            <v>EP2</v>
          </cell>
          <cell r="T5768">
            <v>2743</v>
          </cell>
          <cell r="U5768">
            <v>0.45</v>
          </cell>
        </row>
        <row r="5769">
          <cell r="N5769" t="str">
            <v>624</v>
          </cell>
          <cell r="Q5769" t="str">
            <v>TDC</v>
          </cell>
          <cell r="T5769">
            <v>8616199</v>
          </cell>
          <cell r="U5769">
            <v>844.39</v>
          </cell>
        </row>
        <row r="5770">
          <cell r="N5770" t="str">
            <v>676</v>
          </cell>
          <cell r="Q5770" t="str">
            <v>DS6</v>
          </cell>
          <cell r="T5770">
            <v>0</v>
          </cell>
          <cell r="U5770">
            <v>0</v>
          </cell>
        </row>
        <row r="5771">
          <cell r="N5771" t="str">
            <v>621</v>
          </cell>
          <cell r="Q5771" t="str">
            <v>DS2</v>
          </cell>
          <cell r="T5771">
            <v>326200</v>
          </cell>
          <cell r="U5771">
            <v>0</v>
          </cell>
        </row>
        <row r="5772">
          <cell r="N5772" t="str">
            <v>621</v>
          </cell>
          <cell r="Q5772" t="str">
            <v>PRC</v>
          </cell>
          <cell r="T5772">
            <v>37714500</v>
          </cell>
          <cell r="U5772">
            <v>279990.18</v>
          </cell>
        </row>
        <row r="5773">
          <cell r="N5773" t="str">
            <v>641</v>
          </cell>
          <cell r="Q5773" t="str">
            <v>ICV</v>
          </cell>
          <cell r="T5773">
            <v>3405</v>
          </cell>
          <cell r="U5773">
            <v>0</v>
          </cell>
        </row>
        <row r="5774">
          <cell r="N5774" t="str">
            <v>621</v>
          </cell>
          <cell r="Q5774" t="str">
            <v>DS5</v>
          </cell>
          <cell r="T5774">
            <v>0</v>
          </cell>
          <cell r="U5774">
            <v>0</v>
          </cell>
        </row>
        <row r="5775">
          <cell r="N5775" t="str">
            <v>626</v>
          </cell>
          <cell r="Q5775" t="str">
            <v>TTC</v>
          </cell>
          <cell r="T5775">
            <v>13372524</v>
          </cell>
          <cell r="U5775">
            <v>401.19</v>
          </cell>
        </row>
        <row r="5776">
          <cell r="N5776" t="str">
            <v>624</v>
          </cell>
          <cell r="Q5776" t="str">
            <v>DC</v>
          </cell>
          <cell r="T5776">
            <v>500</v>
          </cell>
          <cell r="U5776">
            <v>9348.1200000000008</v>
          </cell>
        </row>
        <row r="5777">
          <cell r="N5777" t="str">
            <v>641</v>
          </cell>
          <cell r="Q5777" t="str">
            <v>DSU</v>
          </cell>
          <cell r="T5777">
            <v>3072</v>
          </cell>
          <cell r="U5777">
            <v>0.26</v>
          </cell>
        </row>
        <row r="5778">
          <cell r="N5778" t="str">
            <v>621</v>
          </cell>
          <cell r="Q5778" t="str">
            <v>TIU</v>
          </cell>
          <cell r="T5778">
            <v>5100</v>
          </cell>
          <cell r="U5778">
            <v>-0.01</v>
          </cell>
        </row>
        <row r="5779">
          <cell r="N5779" t="str">
            <v>642</v>
          </cell>
          <cell r="Q5779" t="str">
            <v>TSE</v>
          </cell>
          <cell r="T5779">
            <v>390</v>
          </cell>
          <cell r="U5779">
            <v>0</v>
          </cell>
        </row>
        <row r="5780">
          <cell r="N5780" t="str">
            <v>660</v>
          </cell>
          <cell r="Q5780" t="str">
            <v>EBF</v>
          </cell>
          <cell r="T5780">
            <v>21868</v>
          </cell>
          <cell r="U5780">
            <v>-628.26</v>
          </cell>
        </row>
        <row r="5781">
          <cell r="N5781" t="str">
            <v>624</v>
          </cell>
          <cell r="Q5781" t="str">
            <v>EFL</v>
          </cell>
          <cell r="T5781">
            <v>3580852</v>
          </cell>
          <cell r="U5781">
            <v>117720.51</v>
          </cell>
        </row>
        <row r="5782">
          <cell r="N5782" t="str">
            <v>650</v>
          </cell>
          <cell r="Q5782" t="str">
            <v>EP3</v>
          </cell>
          <cell r="T5782">
            <v>18305</v>
          </cell>
          <cell r="U5782">
            <v>0</v>
          </cell>
        </row>
        <row r="5783">
          <cell r="N5783" t="str">
            <v>624</v>
          </cell>
          <cell r="Q5783" t="str">
            <v>DSM</v>
          </cell>
          <cell r="T5783">
            <v>2724439</v>
          </cell>
          <cell r="U5783">
            <v>6078.22</v>
          </cell>
        </row>
        <row r="5784">
          <cell r="N5784" t="str">
            <v>624</v>
          </cell>
          <cell r="Q5784" t="str">
            <v>PRV</v>
          </cell>
          <cell r="T5784">
            <v>5185523</v>
          </cell>
          <cell r="U5784">
            <v>57.03</v>
          </cell>
        </row>
        <row r="5785">
          <cell r="N5785" t="str">
            <v>623</v>
          </cell>
          <cell r="Q5785" t="str">
            <v>EEX</v>
          </cell>
          <cell r="T5785">
            <v>44232</v>
          </cell>
          <cell r="U5785">
            <v>21.76</v>
          </cell>
        </row>
        <row r="5786">
          <cell r="N5786" t="str">
            <v>633</v>
          </cell>
          <cell r="Q5786" t="str">
            <v>EC</v>
          </cell>
          <cell r="T5786">
            <v>397265</v>
          </cell>
          <cell r="U5786">
            <v>9057012.5099999998</v>
          </cell>
        </row>
        <row r="5787">
          <cell r="N5787" t="str">
            <v>611</v>
          </cell>
          <cell r="Q5787" t="str">
            <v>ECR</v>
          </cell>
          <cell r="T5787">
            <v>318939</v>
          </cell>
          <cell r="U5787">
            <v>1707.37</v>
          </cell>
        </row>
        <row r="5788">
          <cell r="N5788" t="str">
            <v>624</v>
          </cell>
          <cell r="Q5788" t="str">
            <v>EC</v>
          </cell>
          <cell r="T5788">
            <v>14093326</v>
          </cell>
          <cell r="U5788">
            <v>820623.92</v>
          </cell>
        </row>
        <row r="5789">
          <cell r="N5789" t="str">
            <v>1250</v>
          </cell>
          <cell r="Q5789" t="str">
            <v>RNT</v>
          </cell>
          <cell r="T5789">
            <v>0</v>
          </cell>
          <cell r="U5789">
            <v>5078.33</v>
          </cell>
        </row>
        <row r="5790">
          <cell r="N5790" t="str">
            <v>620</v>
          </cell>
          <cell r="Q5790" t="str">
            <v>EEX</v>
          </cell>
          <cell r="T5790">
            <v>2187264</v>
          </cell>
          <cell r="U5790">
            <v>1581.44</v>
          </cell>
        </row>
        <row r="5791">
          <cell r="N5791" t="str">
            <v>624</v>
          </cell>
          <cell r="Q5791" t="str">
            <v>EEX</v>
          </cell>
          <cell r="T5791">
            <v>70400</v>
          </cell>
          <cell r="U5791">
            <v>31.89</v>
          </cell>
        </row>
        <row r="5792">
          <cell r="N5792" t="str">
            <v>623</v>
          </cell>
          <cell r="Q5792" t="str">
            <v>LMV</v>
          </cell>
          <cell r="T5792">
            <v>4846584</v>
          </cell>
          <cell r="U5792">
            <v>-128.27000000000001</v>
          </cell>
        </row>
        <row r="5793">
          <cell r="N5793" t="str">
            <v>624</v>
          </cell>
          <cell r="Q5793" t="str">
            <v>MSO</v>
          </cell>
          <cell r="T5793">
            <v>8616199</v>
          </cell>
          <cell r="U5793">
            <v>5057.71</v>
          </cell>
        </row>
        <row r="5794">
          <cell r="N5794" t="str">
            <v>623</v>
          </cell>
          <cell r="Q5794" t="str">
            <v>EBF</v>
          </cell>
          <cell r="T5794">
            <v>4909440</v>
          </cell>
          <cell r="U5794">
            <v>-141043.28</v>
          </cell>
        </row>
        <row r="5795">
          <cell r="N5795" t="str">
            <v>620</v>
          </cell>
          <cell r="Q5795" t="str">
            <v>RIN</v>
          </cell>
          <cell r="T5795">
            <v>3380</v>
          </cell>
          <cell r="U5795">
            <v>4.38</v>
          </cell>
        </row>
        <row r="5796">
          <cell r="N5796" t="str">
            <v>650</v>
          </cell>
          <cell r="Q5796" t="str">
            <v>TDE</v>
          </cell>
          <cell r="T5796">
            <v>3091</v>
          </cell>
          <cell r="U5796">
            <v>0</v>
          </cell>
        </row>
        <row r="5797">
          <cell r="N5797" t="str">
            <v>685</v>
          </cell>
          <cell r="Q5797" t="str">
            <v>TTC</v>
          </cell>
          <cell r="T5797">
            <v>204</v>
          </cell>
          <cell r="U5797">
            <v>0.01</v>
          </cell>
        </row>
        <row r="5798">
          <cell r="N5798" t="str">
            <v>641</v>
          </cell>
          <cell r="Q5798" t="str">
            <v>MC</v>
          </cell>
          <cell r="T5798">
            <v>553</v>
          </cell>
          <cell r="U5798">
            <v>591.71</v>
          </cell>
        </row>
        <row r="5799">
          <cell r="N5799" t="str">
            <v>685</v>
          </cell>
          <cell r="Q5799" t="str">
            <v>FMU</v>
          </cell>
          <cell r="T5799">
            <v>19127</v>
          </cell>
          <cell r="U5799">
            <v>0.15</v>
          </cell>
        </row>
        <row r="5800">
          <cell r="N5800" t="str">
            <v>626</v>
          </cell>
          <cell r="Q5800" t="str">
            <v>DS4</v>
          </cell>
          <cell r="T5800">
            <v>656640</v>
          </cell>
          <cell r="U5800">
            <v>-22.98</v>
          </cell>
        </row>
        <row r="5801">
          <cell r="N5801" t="str">
            <v>620</v>
          </cell>
          <cell r="Q5801" t="str">
            <v>FMU</v>
          </cell>
          <cell r="T5801">
            <v>3380</v>
          </cell>
          <cell r="U5801">
            <v>0</v>
          </cell>
        </row>
        <row r="5802">
          <cell r="N5802" t="str">
            <v>641</v>
          </cell>
          <cell r="Q5802" t="str">
            <v>EC</v>
          </cell>
          <cell r="T5802">
            <v>3405</v>
          </cell>
          <cell r="U5802">
            <v>323.52</v>
          </cell>
        </row>
        <row r="5803">
          <cell r="N5803" t="str">
            <v>641</v>
          </cell>
          <cell r="Q5803" t="str">
            <v>MSO</v>
          </cell>
          <cell r="T5803">
            <v>1130</v>
          </cell>
          <cell r="U5803">
            <v>0.6</v>
          </cell>
        </row>
        <row r="5804">
          <cell r="N5804" t="str">
            <v>641</v>
          </cell>
          <cell r="Q5804" t="str">
            <v>CAP</v>
          </cell>
          <cell r="T5804">
            <v>603439</v>
          </cell>
          <cell r="U5804">
            <v>6.67</v>
          </cell>
        </row>
        <row r="5805">
          <cell r="N5805" t="str">
            <v>676</v>
          </cell>
          <cell r="Q5805" t="str">
            <v>DS0</v>
          </cell>
          <cell r="T5805">
            <v>0</v>
          </cell>
          <cell r="U5805">
            <v>0</v>
          </cell>
        </row>
        <row r="5806">
          <cell r="N5806" t="str">
            <v>626</v>
          </cell>
          <cell r="Q5806" t="str">
            <v>DSO</v>
          </cell>
          <cell r="T5806">
            <v>3247200</v>
          </cell>
          <cell r="U5806">
            <v>63.34</v>
          </cell>
        </row>
        <row r="5807">
          <cell r="N5807" t="str">
            <v>620</v>
          </cell>
          <cell r="Q5807" t="str">
            <v>EP1</v>
          </cell>
          <cell r="T5807">
            <v>2187264</v>
          </cell>
          <cell r="U5807">
            <v>0</v>
          </cell>
        </row>
        <row r="5808">
          <cell r="N5808" t="str">
            <v>650</v>
          </cell>
          <cell r="Q5808" t="str">
            <v>FMU</v>
          </cell>
          <cell r="T5808">
            <v>63</v>
          </cell>
          <cell r="U5808">
            <v>0</v>
          </cell>
        </row>
        <row r="5809">
          <cell r="N5809" t="str">
            <v>624</v>
          </cell>
          <cell r="Q5809" t="str">
            <v>PPT</v>
          </cell>
          <cell r="T5809">
            <v>642528</v>
          </cell>
          <cell r="U5809">
            <v>0</v>
          </cell>
        </row>
        <row r="5810">
          <cell r="N5810" t="str">
            <v>633</v>
          </cell>
          <cell r="Q5810" t="str">
            <v>MSO</v>
          </cell>
          <cell r="T5810">
            <v>253803667</v>
          </cell>
          <cell r="U5810">
            <v>93653.55</v>
          </cell>
        </row>
        <row r="5811">
          <cell r="N5811" t="str">
            <v>624</v>
          </cell>
          <cell r="Q5811" t="str">
            <v>EP1</v>
          </cell>
          <cell r="T5811">
            <v>304704</v>
          </cell>
          <cell r="U5811">
            <v>0</v>
          </cell>
        </row>
        <row r="5812">
          <cell r="N5812" t="str">
            <v>621</v>
          </cell>
          <cell r="Q5812" t="str">
            <v>RAU</v>
          </cell>
          <cell r="T5812">
            <v>636853</v>
          </cell>
          <cell r="U5812">
            <v>21.64</v>
          </cell>
        </row>
        <row r="5813">
          <cell r="N5813" t="str">
            <v>686</v>
          </cell>
          <cell r="Q5813" t="str">
            <v>FFE</v>
          </cell>
          <cell r="T5813">
            <v>295</v>
          </cell>
          <cell r="U5813">
            <v>0.05</v>
          </cell>
        </row>
        <row r="5814">
          <cell r="N5814" t="str">
            <v>641</v>
          </cell>
          <cell r="Q5814" t="str">
            <v>FFE</v>
          </cell>
          <cell r="T5814">
            <v>3072</v>
          </cell>
          <cell r="U5814">
            <v>0.37</v>
          </cell>
        </row>
        <row r="5815">
          <cell r="N5815" t="str">
            <v>624</v>
          </cell>
          <cell r="Q5815" t="str">
            <v>RAU</v>
          </cell>
          <cell r="T5815">
            <v>8616199</v>
          </cell>
          <cell r="U5815">
            <v>241.28</v>
          </cell>
        </row>
        <row r="5816">
          <cell r="N5816" t="str">
            <v>624</v>
          </cell>
          <cell r="Q5816" t="str">
            <v>FVC</v>
          </cell>
          <cell r="T5816">
            <v>3580852</v>
          </cell>
          <cell r="U5816">
            <v>0</v>
          </cell>
        </row>
        <row r="5817">
          <cell r="N5817" t="str">
            <v>621</v>
          </cell>
          <cell r="Q5817" t="str">
            <v>EFV</v>
          </cell>
          <cell r="T5817">
            <v>636853</v>
          </cell>
          <cell r="U5817">
            <v>1947.48</v>
          </cell>
        </row>
        <row r="5818">
          <cell r="N5818" t="str">
            <v>641</v>
          </cell>
          <cell r="Q5818" t="str">
            <v>TSE</v>
          </cell>
          <cell r="T5818">
            <v>1130</v>
          </cell>
          <cell r="U5818">
            <v>0</v>
          </cell>
        </row>
        <row r="5819">
          <cell r="N5819" t="str">
            <v>625</v>
          </cell>
          <cell r="Q5819" t="str">
            <v>TDE</v>
          </cell>
          <cell r="T5819">
            <v>124800</v>
          </cell>
          <cell r="U5819">
            <v>0</v>
          </cell>
        </row>
        <row r="5820">
          <cell r="N5820" t="str">
            <v>626</v>
          </cell>
          <cell r="Q5820" t="str">
            <v>EBF</v>
          </cell>
          <cell r="T5820">
            <v>444312</v>
          </cell>
          <cell r="U5820">
            <v>-12764.64</v>
          </cell>
        </row>
        <row r="5821">
          <cell r="N5821" t="str">
            <v>624</v>
          </cell>
          <cell r="Q5821" t="str">
            <v>LMV</v>
          </cell>
          <cell r="T5821">
            <v>26066616</v>
          </cell>
          <cell r="U5821">
            <v>-49.56</v>
          </cell>
        </row>
        <row r="5822">
          <cell r="N5822" t="str">
            <v>624</v>
          </cell>
          <cell r="Q5822" t="str">
            <v>ICN</v>
          </cell>
          <cell r="T5822">
            <v>3580852</v>
          </cell>
          <cell r="U5822">
            <v>0</v>
          </cell>
        </row>
        <row r="5823">
          <cell r="N5823" t="str">
            <v>611</v>
          </cell>
          <cell r="Q5823" t="str">
            <v>RTU</v>
          </cell>
          <cell r="T5823">
            <v>2743</v>
          </cell>
          <cell r="U5823">
            <v>0.05</v>
          </cell>
        </row>
        <row r="5824">
          <cell r="N5824" t="str">
            <v>632</v>
          </cell>
          <cell r="Q5824" t="str">
            <v>EP3</v>
          </cell>
          <cell r="T5824">
            <v>162180676</v>
          </cell>
          <cell r="U5824">
            <v>0</v>
          </cell>
        </row>
        <row r="5825">
          <cell r="N5825" t="str">
            <v>623</v>
          </cell>
          <cell r="Q5825" t="str">
            <v>ICN</v>
          </cell>
          <cell r="T5825">
            <v>165344</v>
          </cell>
          <cell r="U5825">
            <v>0</v>
          </cell>
        </row>
        <row r="5826">
          <cell r="N5826" t="str">
            <v>624</v>
          </cell>
          <cell r="Q5826" t="str">
            <v>BFC</v>
          </cell>
          <cell r="T5826">
            <v>23102080</v>
          </cell>
          <cell r="U5826">
            <v>664254.11</v>
          </cell>
        </row>
        <row r="5827">
          <cell r="N5827" t="str">
            <v>623</v>
          </cell>
          <cell r="Q5827" t="str">
            <v>MSO</v>
          </cell>
          <cell r="T5827">
            <v>35200</v>
          </cell>
          <cell r="U5827">
            <v>27.98</v>
          </cell>
        </row>
        <row r="5828">
          <cell r="N5828" t="str">
            <v>626</v>
          </cell>
          <cell r="Q5828" t="str">
            <v>FFE</v>
          </cell>
          <cell r="T5828">
            <v>8155792</v>
          </cell>
          <cell r="U5828">
            <v>831.88</v>
          </cell>
        </row>
        <row r="5829">
          <cell r="N5829" t="str">
            <v>650</v>
          </cell>
          <cell r="Q5829" t="str">
            <v>EP4</v>
          </cell>
          <cell r="T5829">
            <v>66539</v>
          </cell>
          <cell r="U5829">
            <v>0</v>
          </cell>
        </row>
        <row r="5830">
          <cell r="N5830" t="str">
            <v>626</v>
          </cell>
          <cell r="Q5830" t="str">
            <v>EC</v>
          </cell>
          <cell r="T5830">
            <v>973269</v>
          </cell>
          <cell r="U5830">
            <v>31724.67</v>
          </cell>
        </row>
        <row r="5831">
          <cell r="N5831" t="str">
            <v>665</v>
          </cell>
          <cell r="Q5831" t="str">
            <v>PAJ</v>
          </cell>
          <cell r="T5831">
            <v>0</v>
          </cell>
          <cell r="U5831">
            <v>-3.12</v>
          </cell>
        </row>
        <row r="5832">
          <cell r="N5832" t="str">
            <v>641</v>
          </cell>
          <cell r="Q5832" t="str">
            <v>ECR</v>
          </cell>
          <cell r="T5832">
            <v>603439</v>
          </cell>
          <cell r="U5832">
            <v>1704.75</v>
          </cell>
        </row>
        <row r="5833">
          <cell r="N5833" t="str">
            <v>623</v>
          </cell>
          <cell r="Q5833" t="str">
            <v>EP2</v>
          </cell>
          <cell r="T5833">
            <v>234546</v>
          </cell>
          <cell r="U5833">
            <v>40.11</v>
          </cell>
        </row>
        <row r="5834">
          <cell r="N5834" t="str">
            <v>624</v>
          </cell>
          <cell r="Q5834" t="str">
            <v>MSV</v>
          </cell>
          <cell r="T5834">
            <v>357024</v>
          </cell>
          <cell r="U5834">
            <v>0</v>
          </cell>
        </row>
        <row r="5835">
          <cell r="N5835" t="str">
            <v>632</v>
          </cell>
          <cell r="Q5835" t="str">
            <v>DO7</v>
          </cell>
          <cell r="T5835">
            <v>3638690</v>
          </cell>
          <cell r="U5835">
            <v>0</v>
          </cell>
        </row>
        <row r="5836">
          <cell r="N5836" t="str">
            <v>624</v>
          </cell>
          <cell r="Q5836" t="str">
            <v>DO0</v>
          </cell>
          <cell r="T5836">
            <v>3184704</v>
          </cell>
          <cell r="U5836">
            <v>449.04</v>
          </cell>
        </row>
        <row r="5837">
          <cell r="N5837" t="str">
            <v>623</v>
          </cell>
          <cell r="Q5837" t="str">
            <v>EP4</v>
          </cell>
          <cell r="T5837">
            <v>44232</v>
          </cell>
          <cell r="U5837">
            <v>0</v>
          </cell>
        </row>
        <row r="5838">
          <cell r="N5838" t="str">
            <v>624</v>
          </cell>
          <cell r="Q5838" t="str">
            <v>ICV</v>
          </cell>
          <cell r="T5838">
            <v>642528</v>
          </cell>
          <cell r="U5838">
            <v>0</v>
          </cell>
        </row>
        <row r="5839">
          <cell r="N5839" t="str">
            <v>624</v>
          </cell>
          <cell r="Q5839" t="str">
            <v>EIV</v>
          </cell>
          <cell r="T5839">
            <v>8068064</v>
          </cell>
          <cell r="U5839">
            <v>0</v>
          </cell>
        </row>
        <row r="5840">
          <cell r="N5840" t="str">
            <v>677</v>
          </cell>
          <cell r="Q5840" t="str">
            <v>EEC</v>
          </cell>
          <cell r="T5840">
            <v>205904</v>
          </cell>
          <cell r="U5840">
            <v>11248.74</v>
          </cell>
        </row>
        <row r="5841">
          <cell r="N5841" t="str">
            <v>624</v>
          </cell>
          <cell r="Q5841" t="str">
            <v>DO8</v>
          </cell>
          <cell r="T5841">
            <v>629142</v>
          </cell>
          <cell r="U5841">
            <v>7.54</v>
          </cell>
        </row>
        <row r="5842">
          <cell r="N5842" t="str">
            <v>624</v>
          </cell>
          <cell r="Q5842" t="str">
            <v>EC</v>
          </cell>
          <cell r="T5842">
            <v>3497335</v>
          </cell>
          <cell r="U5842">
            <v>212858.55</v>
          </cell>
        </row>
        <row r="5843">
          <cell r="N5843" t="str">
            <v>623</v>
          </cell>
          <cell r="Q5843" t="str">
            <v>TIU</v>
          </cell>
          <cell r="T5843">
            <v>83608059</v>
          </cell>
          <cell r="U5843">
            <v>83.56</v>
          </cell>
        </row>
        <row r="5844">
          <cell r="N5844" t="str">
            <v>621</v>
          </cell>
          <cell r="Q5844" t="str">
            <v>DSU</v>
          </cell>
          <cell r="T5844">
            <v>37585180</v>
          </cell>
          <cell r="U5844">
            <v>5624.2</v>
          </cell>
        </row>
        <row r="5845">
          <cell r="N5845" t="str">
            <v>624</v>
          </cell>
          <cell r="Q5845" t="str">
            <v>TTC</v>
          </cell>
          <cell r="T5845">
            <v>5348968</v>
          </cell>
          <cell r="U5845">
            <v>197.91</v>
          </cell>
        </row>
        <row r="5846">
          <cell r="N5846" t="str">
            <v>625</v>
          </cell>
          <cell r="Q5846" t="str">
            <v>EP4</v>
          </cell>
          <cell r="T5846">
            <v>124800</v>
          </cell>
          <cell r="U5846">
            <v>0</v>
          </cell>
        </row>
        <row r="5847">
          <cell r="N5847" t="str">
            <v>623</v>
          </cell>
          <cell r="Q5847" t="str">
            <v>EUR</v>
          </cell>
          <cell r="T5847">
            <v>81480</v>
          </cell>
          <cell r="U5847">
            <v>9.69</v>
          </cell>
        </row>
        <row r="5848">
          <cell r="N5848" t="str">
            <v>641</v>
          </cell>
          <cell r="Q5848" t="str">
            <v>OMS</v>
          </cell>
          <cell r="T5848">
            <v>1130</v>
          </cell>
          <cell r="U5848">
            <v>0.25</v>
          </cell>
        </row>
        <row r="5849">
          <cell r="N5849" t="str">
            <v>624</v>
          </cell>
          <cell r="Q5849" t="str">
            <v>MSV</v>
          </cell>
          <cell r="T5849">
            <v>8729930</v>
          </cell>
          <cell r="U5849">
            <v>0</v>
          </cell>
        </row>
        <row r="5850">
          <cell r="N5850" t="str">
            <v>676</v>
          </cell>
          <cell r="Q5850" t="str">
            <v>RIV</v>
          </cell>
          <cell r="T5850">
            <v>6261000</v>
          </cell>
          <cell r="U5850">
            <v>0</v>
          </cell>
        </row>
        <row r="5851">
          <cell r="N5851" t="str">
            <v>641</v>
          </cell>
          <cell r="Q5851" t="str">
            <v>ICN</v>
          </cell>
          <cell r="T5851">
            <v>71411</v>
          </cell>
          <cell r="U5851">
            <v>0</v>
          </cell>
        </row>
        <row r="5852">
          <cell r="N5852" t="str">
            <v>650</v>
          </cell>
          <cell r="Q5852" t="str">
            <v>TDC</v>
          </cell>
          <cell r="T5852">
            <v>2627483</v>
          </cell>
          <cell r="U5852">
            <v>396.71</v>
          </cell>
        </row>
        <row r="5853">
          <cell r="N5853" t="str">
            <v>685</v>
          </cell>
          <cell r="Q5853" t="str">
            <v>VUR</v>
          </cell>
          <cell r="T5853">
            <v>18788</v>
          </cell>
          <cell r="U5853">
            <v>-2.2200000000000002</v>
          </cell>
        </row>
        <row r="5854">
          <cell r="N5854" t="str">
            <v>624</v>
          </cell>
          <cell r="Q5854" t="str">
            <v>RIV</v>
          </cell>
          <cell r="T5854">
            <v>8616199</v>
          </cell>
          <cell r="U5854">
            <v>0</v>
          </cell>
        </row>
        <row r="5855">
          <cell r="N5855" t="str">
            <v>624</v>
          </cell>
          <cell r="Q5855" t="str">
            <v>ICN</v>
          </cell>
          <cell r="T5855">
            <v>26066616</v>
          </cell>
          <cell r="U5855">
            <v>0</v>
          </cell>
        </row>
        <row r="5856">
          <cell r="N5856" t="str">
            <v>625</v>
          </cell>
          <cell r="Q5856" t="str">
            <v>PRC</v>
          </cell>
          <cell r="T5856">
            <v>124800</v>
          </cell>
          <cell r="U5856">
            <v>12.11</v>
          </cell>
        </row>
        <row r="5857">
          <cell r="N5857" t="str">
            <v>660</v>
          </cell>
          <cell r="Q5857" t="str">
            <v>E14</v>
          </cell>
          <cell r="T5857">
            <v>79579</v>
          </cell>
          <cell r="U5857">
            <v>2510.0100000000002</v>
          </cell>
        </row>
        <row r="5858">
          <cell r="N5858" t="str">
            <v>621</v>
          </cell>
          <cell r="Q5858" t="str">
            <v>DSM</v>
          </cell>
          <cell r="T5858">
            <v>148224</v>
          </cell>
          <cell r="U5858">
            <v>2281.1799999999998</v>
          </cell>
        </row>
        <row r="5859">
          <cell r="N5859" t="str">
            <v>626</v>
          </cell>
          <cell r="Q5859" t="str">
            <v>PPT</v>
          </cell>
          <cell r="T5859">
            <v>3120155</v>
          </cell>
          <cell r="U5859">
            <v>0</v>
          </cell>
        </row>
        <row r="5860">
          <cell r="N5860" t="str">
            <v>650</v>
          </cell>
          <cell r="Q5860" t="str">
            <v>EP1</v>
          </cell>
          <cell r="T5860">
            <v>66539</v>
          </cell>
          <cell r="U5860">
            <v>0</v>
          </cell>
        </row>
        <row r="5861">
          <cell r="N5861" t="str">
            <v>624</v>
          </cell>
          <cell r="Q5861" t="str">
            <v>EUR</v>
          </cell>
          <cell r="T5861">
            <v>14877860</v>
          </cell>
          <cell r="U5861">
            <v>1770.46</v>
          </cell>
        </row>
        <row r="5862">
          <cell r="N5862" t="str">
            <v>624</v>
          </cell>
          <cell r="Q5862" t="str">
            <v>DSM</v>
          </cell>
          <cell r="T5862">
            <v>26066616</v>
          </cell>
          <cell r="U5862">
            <v>57353.64</v>
          </cell>
        </row>
        <row r="5863">
          <cell r="N5863" t="str">
            <v>624</v>
          </cell>
          <cell r="Q5863" t="str">
            <v>DS0</v>
          </cell>
          <cell r="T5863">
            <v>1670340</v>
          </cell>
          <cell r="U5863">
            <v>146.99</v>
          </cell>
        </row>
        <row r="5864">
          <cell r="N5864" t="str">
            <v>625</v>
          </cell>
          <cell r="Q5864" t="str">
            <v>EFV</v>
          </cell>
          <cell r="T5864">
            <v>391200</v>
          </cell>
          <cell r="U5864">
            <v>1196.29</v>
          </cell>
        </row>
        <row r="5865">
          <cell r="N5865" t="str">
            <v>624</v>
          </cell>
          <cell r="Q5865" t="str">
            <v>RIV</v>
          </cell>
          <cell r="T5865">
            <v>8068064</v>
          </cell>
          <cell r="U5865">
            <v>0</v>
          </cell>
        </row>
        <row r="5866">
          <cell r="N5866" t="str">
            <v>644</v>
          </cell>
          <cell r="Q5866" t="str">
            <v>FFE</v>
          </cell>
          <cell r="T5866">
            <v>2195750</v>
          </cell>
          <cell r="U5866">
            <v>237.14</v>
          </cell>
        </row>
        <row r="5867">
          <cell r="N5867" t="str">
            <v>660</v>
          </cell>
          <cell r="Q5867" t="str">
            <v>EIN</v>
          </cell>
          <cell r="T5867">
            <v>617733</v>
          </cell>
          <cell r="U5867">
            <v>348.25</v>
          </cell>
        </row>
        <row r="5868">
          <cell r="N5868" t="str">
            <v>633</v>
          </cell>
          <cell r="Q5868" t="str">
            <v>DO6</v>
          </cell>
          <cell r="T5868">
            <v>112693300</v>
          </cell>
          <cell r="U5868">
            <v>-1915.79</v>
          </cell>
        </row>
        <row r="5869">
          <cell r="N5869" t="str">
            <v>621</v>
          </cell>
          <cell r="Q5869" t="str">
            <v>CAV</v>
          </cell>
          <cell r="T5869">
            <v>64200</v>
          </cell>
          <cell r="U5869">
            <v>-6.55</v>
          </cell>
        </row>
        <row r="5870">
          <cell r="N5870" t="str">
            <v>613</v>
          </cell>
          <cell r="Q5870" t="str">
            <v>FFC</v>
          </cell>
          <cell r="T5870">
            <v>1254503</v>
          </cell>
          <cell r="U5870">
            <v>21.75</v>
          </cell>
        </row>
        <row r="5871">
          <cell r="N5871" t="str">
            <v>624</v>
          </cell>
          <cell r="Q5871" t="str">
            <v>DS5</v>
          </cell>
          <cell r="T5871">
            <v>1670340</v>
          </cell>
          <cell r="U5871">
            <v>0</v>
          </cell>
        </row>
        <row r="5872">
          <cell r="N5872" t="str">
            <v>624</v>
          </cell>
          <cell r="Q5872" t="str">
            <v>ECR</v>
          </cell>
          <cell r="T5872">
            <v>70400</v>
          </cell>
          <cell r="U5872">
            <v>249.71</v>
          </cell>
        </row>
        <row r="5873">
          <cell r="N5873" t="str">
            <v>676</v>
          </cell>
          <cell r="Q5873" t="str">
            <v>RTU</v>
          </cell>
          <cell r="T5873">
            <v>0</v>
          </cell>
          <cell r="U5873">
            <v>0</v>
          </cell>
        </row>
        <row r="5874">
          <cell r="N5874" t="str">
            <v>686</v>
          </cell>
          <cell r="Q5874" t="str">
            <v>TSC</v>
          </cell>
          <cell r="T5874">
            <v>295</v>
          </cell>
          <cell r="U5874">
            <v>0</v>
          </cell>
        </row>
        <row r="5875">
          <cell r="N5875" t="str">
            <v>641</v>
          </cell>
          <cell r="Q5875" t="str">
            <v>EIV</v>
          </cell>
          <cell r="T5875">
            <v>71411</v>
          </cell>
          <cell r="U5875">
            <v>0</v>
          </cell>
        </row>
        <row r="5876">
          <cell r="N5876" t="str">
            <v>621</v>
          </cell>
          <cell r="Q5876" t="str">
            <v>FFE</v>
          </cell>
          <cell r="T5876">
            <v>148224</v>
          </cell>
          <cell r="U5876">
            <v>20.010000000000002</v>
          </cell>
        </row>
        <row r="5877">
          <cell r="N5877" t="str">
            <v>633</v>
          </cell>
          <cell r="Q5877" t="str">
            <v>EFV</v>
          </cell>
          <cell r="T5877">
            <v>253803667</v>
          </cell>
          <cell r="U5877">
            <v>776131.61</v>
          </cell>
        </row>
        <row r="5878">
          <cell r="N5878" t="str">
            <v>632</v>
          </cell>
          <cell r="Q5878" t="str">
            <v>FFC</v>
          </cell>
          <cell r="T5878">
            <v>212354998</v>
          </cell>
          <cell r="U5878">
            <v>2972.97</v>
          </cell>
        </row>
        <row r="5879">
          <cell r="N5879" t="str">
            <v>650</v>
          </cell>
          <cell r="Q5879" t="str">
            <v>FVE</v>
          </cell>
          <cell r="T5879">
            <v>66539</v>
          </cell>
          <cell r="U5879">
            <v>0</v>
          </cell>
        </row>
        <row r="5880">
          <cell r="N5880" t="str">
            <v>660</v>
          </cell>
          <cell r="Q5880" t="str">
            <v>EIN</v>
          </cell>
          <cell r="T5880">
            <v>11736</v>
          </cell>
          <cell r="U5880">
            <v>6.59</v>
          </cell>
        </row>
        <row r="5881">
          <cell r="N5881" t="str">
            <v>612</v>
          </cell>
          <cell r="Q5881" t="str">
            <v>TSC</v>
          </cell>
          <cell r="T5881">
            <v>10954</v>
          </cell>
          <cell r="U5881">
            <v>0</v>
          </cell>
        </row>
        <row r="5882">
          <cell r="N5882" t="str">
            <v>611</v>
          </cell>
          <cell r="Q5882" t="str">
            <v>ICN</v>
          </cell>
          <cell r="T5882">
            <v>124334</v>
          </cell>
          <cell r="U5882">
            <v>0</v>
          </cell>
        </row>
        <row r="5883">
          <cell r="N5883" t="str">
            <v>660</v>
          </cell>
          <cell r="Q5883" t="str">
            <v>FVC</v>
          </cell>
          <cell r="T5883">
            <v>665</v>
          </cell>
          <cell r="U5883">
            <v>0</v>
          </cell>
        </row>
        <row r="5884">
          <cell r="N5884" t="str">
            <v>626</v>
          </cell>
          <cell r="Q5884" t="str">
            <v>TTC</v>
          </cell>
          <cell r="T5884">
            <v>444312</v>
          </cell>
          <cell r="U5884">
            <v>13.33</v>
          </cell>
        </row>
        <row r="5885">
          <cell r="N5885" t="str">
            <v>626</v>
          </cell>
          <cell r="Q5885" t="str">
            <v>TDC</v>
          </cell>
          <cell r="T5885">
            <v>4688145</v>
          </cell>
          <cell r="U5885">
            <v>365.68</v>
          </cell>
        </row>
        <row r="5886">
          <cell r="N5886" t="str">
            <v>650</v>
          </cell>
          <cell r="Q5886" t="str">
            <v>CAV</v>
          </cell>
          <cell r="T5886">
            <v>949</v>
          </cell>
          <cell r="U5886">
            <v>0.01</v>
          </cell>
        </row>
        <row r="5887">
          <cell r="N5887" t="str">
            <v>624</v>
          </cell>
          <cell r="Q5887" t="str">
            <v>DSU</v>
          </cell>
          <cell r="T5887">
            <v>8068064</v>
          </cell>
          <cell r="U5887">
            <v>266.26</v>
          </cell>
        </row>
        <row r="5888">
          <cell r="N5888" t="str">
            <v>623</v>
          </cell>
          <cell r="Q5888" t="str">
            <v>OMS</v>
          </cell>
          <cell r="T5888">
            <v>35200</v>
          </cell>
          <cell r="U5888">
            <v>9.01</v>
          </cell>
        </row>
        <row r="5889">
          <cell r="N5889" t="str">
            <v>626</v>
          </cell>
          <cell r="Q5889" t="str">
            <v>EP4</v>
          </cell>
          <cell r="T5889">
            <v>17984736</v>
          </cell>
          <cell r="U5889">
            <v>0</v>
          </cell>
        </row>
        <row r="5890">
          <cell r="N5890" t="str">
            <v>623</v>
          </cell>
          <cell r="Q5890" t="str">
            <v>CAP</v>
          </cell>
          <cell r="T5890">
            <v>4909440</v>
          </cell>
          <cell r="U5890">
            <v>78.55</v>
          </cell>
        </row>
        <row r="5891">
          <cell r="N5891" t="str">
            <v>611</v>
          </cell>
          <cell r="Q5891" t="str">
            <v>TDC</v>
          </cell>
          <cell r="T5891">
            <v>980</v>
          </cell>
          <cell r="U5891">
            <v>0.13</v>
          </cell>
        </row>
        <row r="5892">
          <cell r="N5892" t="str">
            <v>622</v>
          </cell>
          <cell r="Q5892" t="str">
            <v>PPT</v>
          </cell>
          <cell r="T5892">
            <v>2565085</v>
          </cell>
          <cell r="U5892">
            <v>0</v>
          </cell>
        </row>
        <row r="5893">
          <cell r="N5893" t="str">
            <v>624</v>
          </cell>
          <cell r="Q5893" t="str">
            <v>CAP</v>
          </cell>
          <cell r="T5893">
            <v>3580852</v>
          </cell>
          <cell r="U5893">
            <v>42.97</v>
          </cell>
        </row>
        <row r="5894">
          <cell r="N5894" t="str">
            <v>632</v>
          </cell>
          <cell r="Q5894" t="str">
            <v>RIN</v>
          </cell>
          <cell r="T5894">
            <v>162180676</v>
          </cell>
          <cell r="U5894">
            <v>185372.51</v>
          </cell>
        </row>
        <row r="5895">
          <cell r="N5895" t="str">
            <v>621</v>
          </cell>
          <cell r="Q5895" t="str">
            <v>FMU</v>
          </cell>
          <cell r="T5895">
            <v>14400</v>
          </cell>
          <cell r="U5895">
            <v>0.01</v>
          </cell>
        </row>
        <row r="5896">
          <cell r="N5896" t="str">
            <v>626</v>
          </cell>
          <cell r="Q5896" t="str">
            <v>ECR</v>
          </cell>
          <cell r="T5896">
            <v>973269</v>
          </cell>
          <cell r="U5896">
            <v>3047.31</v>
          </cell>
        </row>
        <row r="5897">
          <cell r="N5897" t="str">
            <v>626</v>
          </cell>
          <cell r="Q5897" t="str">
            <v>DC</v>
          </cell>
          <cell r="T5897">
            <v>1614.2</v>
          </cell>
          <cell r="U5897">
            <v>38701.01</v>
          </cell>
        </row>
        <row r="5898">
          <cell r="N5898" t="str">
            <v>660</v>
          </cell>
          <cell r="Q5898" t="str">
            <v>L08</v>
          </cell>
          <cell r="T5898">
            <v>45</v>
          </cell>
          <cell r="U5898">
            <v>180.45</v>
          </cell>
        </row>
        <row r="5899">
          <cell r="N5899" t="str">
            <v>626</v>
          </cell>
          <cell r="Q5899" t="str">
            <v>LMR</v>
          </cell>
          <cell r="T5899">
            <v>893970</v>
          </cell>
          <cell r="U5899">
            <v>92.08</v>
          </cell>
        </row>
        <row r="5900">
          <cell r="N5900" t="str">
            <v>624</v>
          </cell>
          <cell r="Q5900" t="str">
            <v>DC</v>
          </cell>
          <cell r="T5900">
            <v>17535.71</v>
          </cell>
          <cell r="U5900">
            <v>209379.76</v>
          </cell>
        </row>
        <row r="5901">
          <cell r="N5901" t="str">
            <v>624</v>
          </cell>
          <cell r="Q5901" t="str">
            <v>EP3</v>
          </cell>
          <cell r="T5901">
            <v>414384</v>
          </cell>
          <cell r="U5901">
            <v>0</v>
          </cell>
        </row>
        <row r="5902">
          <cell r="N5902" t="str">
            <v>626</v>
          </cell>
          <cell r="Q5902" t="str">
            <v>SD</v>
          </cell>
          <cell r="T5902">
            <v>1498.66</v>
          </cell>
          <cell r="U5902">
            <v>-1348.79</v>
          </cell>
        </row>
        <row r="5903">
          <cell r="N5903" t="str">
            <v>624</v>
          </cell>
          <cell r="Q5903" t="str">
            <v>DO7</v>
          </cell>
          <cell r="T5903">
            <v>2290752</v>
          </cell>
          <cell r="U5903">
            <v>0</v>
          </cell>
        </row>
        <row r="5904">
          <cell r="N5904" t="str">
            <v>655</v>
          </cell>
          <cell r="Q5904" t="str">
            <v>EIV</v>
          </cell>
          <cell r="T5904">
            <v>297</v>
          </cell>
          <cell r="U5904">
            <v>0</v>
          </cell>
        </row>
        <row r="5905">
          <cell r="N5905" t="str">
            <v>620</v>
          </cell>
          <cell r="Q5905" t="str">
            <v>EIV</v>
          </cell>
          <cell r="T5905">
            <v>3380</v>
          </cell>
          <cell r="U5905">
            <v>0</v>
          </cell>
        </row>
        <row r="5906">
          <cell r="N5906" t="str">
            <v>624</v>
          </cell>
          <cell r="Q5906" t="str">
            <v>DS6</v>
          </cell>
          <cell r="T5906">
            <v>1792560</v>
          </cell>
          <cell r="U5906">
            <v>17.920000000000002</v>
          </cell>
        </row>
        <row r="5907">
          <cell r="N5907" t="str">
            <v>626</v>
          </cell>
          <cell r="Q5907" t="str">
            <v>FFC</v>
          </cell>
          <cell r="T5907">
            <v>4688145</v>
          </cell>
          <cell r="U5907">
            <v>51.56</v>
          </cell>
        </row>
        <row r="5908">
          <cell r="N5908" t="str">
            <v>626</v>
          </cell>
          <cell r="Q5908" t="str">
            <v>DS1</v>
          </cell>
          <cell r="T5908">
            <v>3247200</v>
          </cell>
          <cell r="U5908">
            <v>-12.26</v>
          </cell>
        </row>
        <row r="5909">
          <cell r="N5909" t="str">
            <v>655</v>
          </cell>
          <cell r="Q5909" t="str">
            <v>EP2</v>
          </cell>
          <cell r="T5909">
            <v>617553</v>
          </cell>
          <cell r="U5909">
            <v>97.02</v>
          </cell>
        </row>
        <row r="5910">
          <cell r="N5910" t="str">
            <v>624</v>
          </cell>
          <cell r="Q5910" t="str">
            <v>EP4</v>
          </cell>
          <cell r="T5910">
            <v>8616199</v>
          </cell>
          <cell r="U5910">
            <v>0</v>
          </cell>
        </row>
        <row r="5911">
          <cell r="N5911" t="str">
            <v>641</v>
          </cell>
          <cell r="Q5911" t="str">
            <v>RIV</v>
          </cell>
          <cell r="T5911">
            <v>77639</v>
          </cell>
          <cell r="U5911">
            <v>0</v>
          </cell>
        </row>
        <row r="5912">
          <cell r="N5912" t="str">
            <v>624</v>
          </cell>
          <cell r="Q5912" t="str">
            <v>EP1</v>
          </cell>
          <cell r="T5912">
            <v>510784</v>
          </cell>
          <cell r="U5912">
            <v>0</v>
          </cell>
        </row>
        <row r="5913">
          <cell r="N5913" t="str">
            <v>632</v>
          </cell>
          <cell r="Q5913" t="str">
            <v>RTU</v>
          </cell>
          <cell r="T5913">
            <v>212354998</v>
          </cell>
          <cell r="U5913">
            <v>2548.27</v>
          </cell>
        </row>
        <row r="5914">
          <cell r="N5914" t="str">
            <v>624</v>
          </cell>
          <cell r="Q5914" t="str">
            <v>EP3</v>
          </cell>
          <cell r="T5914">
            <v>8729930</v>
          </cell>
          <cell r="U5914">
            <v>0</v>
          </cell>
        </row>
        <row r="5915">
          <cell r="N5915" t="str">
            <v>685</v>
          </cell>
          <cell r="Q5915" t="str">
            <v>VFL</v>
          </cell>
          <cell r="T5915">
            <v>18788</v>
          </cell>
          <cell r="U5915">
            <v>-617.70000000000005</v>
          </cell>
        </row>
        <row r="5916">
          <cell r="N5916" t="str">
            <v>623</v>
          </cell>
          <cell r="Q5916" t="str">
            <v>TDC</v>
          </cell>
          <cell r="T5916">
            <v>35200</v>
          </cell>
          <cell r="U5916">
            <v>4.05</v>
          </cell>
        </row>
        <row r="5917">
          <cell r="N5917" t="str">
            <v>624</v>
          </cell>
          <cell r="Q5917" t="str">
            <v>DSM</v>
          </cell>
          <cell r="T5917">
            <v>11924792</v>
          </cell>
          <cell r="U5917">
            <v>26604.21</v>
          </cell>
        </row>
        <row r="5918">
          <cell r="N5918" t="str">
            <v>624</v>
          </cell>
          <cell r="Q5918" t="str">
            <v>EP1</v>
          </cell>
          <cell r="T5918">
            <v>8729930</v>
          </cell>
          <cell r="U5918">
            <v>0</v>
          </cell>
        </row>
        <row r="5919">
          <cell r="N5919" t="str">
            <v>685</v>
          </cell>
          <cell r="Q5919" t="str">
            <v>VMV</v>
          </cell>
          <cell r="T5919">
            <v>204</v>
          </cell>
          <cell r="U5919">
            <v>0.02</v>
          </cell>
        </row>
        <row r="5920">
          <cell r="N5920" t="str">
            <v>624</v>
          </cell>
          <cell r="Q5920" t="str">
            <v>MSV</v>
          </cell>
          <cell r="T5920">
            <v>414384</v>
          </cell>
          <cell r="U5920">
            <v>0</v>
          </cell>
        </row>
        <row r="5921">
          <cell r="N5921" t="str">
            <v>626</v>
          </cell>
          <cell r="Q5921" t="str">
            <v>FVC</v>
          </cell>
          <cell r="T5921">
            <v>3120155</v>
          </cell>
          <cell r="U5921">
            <v>0</v>
          </cell>
        </row>
        <row r="5922">
          <cell r="N5922" t="str">
            <v>611</v>
          </cell>
          <cell r="Q5922" t="str">
            <v>EUR</v>
          </cell>
          <cell r="T5922">
            <v>51122</v>
          </cell>
          <cell r="U5922">
            <v>6.09</v>
          </cell>
        </row>
        <row r="5923">
          <cell r="N5923" t="str">
            <v>625</v>
          </cell>
          <cell r="Q5923" t="str">
            <v>RTU</v>
          </cell>
          <cell r="T5923">
            <v>7485588</v>
          </cell>
          <cell r="U5923">
            <v>149.72</v>
          </cell>
        </row>
        <row r="5924">
          <cell r="N5924" t="str">
            <v>655</v>
          </cell>
          <cell r="Q5924" t="str">
            <v>EIN</v>
          </cell>
          <cell r="T5924">
            <v>617553</v>
          </cell>
          <cell r="U5924">
            <v>347.76</v>
          </cell>
        </row>
        <row r="5925">
          <cell r="N5925" t="str">
            <v>621</v>
          </cell>
          <cell r="Q5925" t="str">
            <v>ICN</v>
          </cell>
          <cell r="T5925">
            <v>5625385</v>
          </cell>
          <cell r="U5925">
            <v>0</v>
          </cell>
        </row>
        <row r="5926">
          <cell r="N5926" t="str">
            <v>621</v>
          </cell>
          <cell r="Q5926" t="str">
            <v>CAP</v>
          </cell>
          <cell r="T5926">
            <v>942741</v>
          </cell>
          <cell r="U5926">
            <v>14.15</v>
          </cell>
        </row>
        <row r="5927">
          <cell r="N5927" t="str">
            <v>625</v>
          </cell>
          <cell r="Q5927" t="str">
            <v>RAU</v>
          </cell>
          <cell r="T5927">
            <v>391200</v>
          </cell>
          <cell r="U5927">
            <v>15.26</v>
          </cell>
        </row>
        <row r="5928">
          <cell r="N5928" t="str">
            <v>625</v>
          </cell>
          <cell r="Q5928" t="str">
            <v>LMR</v>
          </cell>
          <cell r="T5928">
            <v>7485588</v>
          </cell>
          <cell r="U5928">
            <v>-299.42</v>
          </cell>
        </row>
        <row r="5929">
          <cell r="N5929" t="str">
            <v>621</v>
          </cell>
          <cell r="Q5929" t="str">
            <v>DS3</v>
          </cell>
          <cell r="T5929">
            <v>0</v>
          </cell>
          <cell r="U5929">
            <v>0</v>
          </cell>
        </row>
        <row r="5930">
          <cell r="N5930" t="str">
            <v>632</v>
          </cell>
          <cell r="Q5930" t="str">
            <v>FMU</v>
          </cell>
          <cell r="T5930">
            <v>212354998</v>
          </cell>
          <cell r="U5930">
            <v>424.72</v>
          </cell>
        </row>
        <row r="5931">
          <cell r="N5931" t="str">
            <v>611</v>
          </cell>
          <cell r="Q5931" t="str">
            <v>ICV</v>
          </cell>
          <cell r="T5931">
            <v>318939</v>
          </cell>
          <cell r="U5931">
            <v>0</v>
          </cell>
        </row>
        <row r="5932">
          <cell r="N5932" t="str">
            <v>624</v>
          </cell>
          <cell r="Q5932" t="str">
            <v>TDE</v>
          </cell>
          <cell r="T5932">
            <v>11065336</v>
          </cell>
          <cell r="U5932">
            <v>0</v>
          </cell>
        </row>
        <row r="5933">
          <cell r="N5933" t="str">
            <v>913</v>
          </cell>
          <cell r="Q5933" t="str">
            <v>DC</v>
          </cell>
          <cell r="T5933">
            <v>190185</v>
          </cell>
          <cell r="U5933">
            <v>414603.3</v>
          </cell>
        </row>
        <row r="5934">
          <cell r="N5934" t="str">
            <v>634</v>
          </cell>
          <cell r="Q5934" t="str">
            <v>RTU</v>
          </cell>
          <cell r="T5934">
            <v>194840314</v>
          </cell>
          <cell r="U5934">
            <v>2143.2399999999998</v>
          </cell>
        </row>
        <row r="5935">
          <cell r="N5935" t="str">
            <v>624</v>
          </cell>
          <cell r="Q5935" t="str">
            <v>TSC</v>
          </cell>
          <cell r="T5935">
            <v>304704</v>
          </cell>
          <cell r="U5935">
            <v>0</v>
          </cell>
        </row>
        <row r="5936">
          <cell r="N5936" t="str">
            <v>624</v>
          </cell>
          <cell r="Q5936" t="str">
            <v>TSC</v>
          </cell>
          <cell r="T5936">
            <v>3497335</v>
          </cell>
          <cell r="U5936">
            <v>0</v>
          </cell>
        </row>
        <row r="5937">
          <cell r="N5937" t="str">
            <v>660</v>
          </cell>
          <cell r="Q5937" t="str">
            <v>TSE</v>
          </cell>
          <cell r="T5937">
            <v>617733</v>
          </cell>
          <cell r="U5937">
            <v>0</v>
          </cell>
        </row>
        <row r="5938">
          <cell r="N5938" t="str">
            <v>621</v>
          </cell>
          <cell r="Q5938" t="str">
            <v>FFE</v>
          </cell>
          <cell r="T5938">
            <v>64200</v>
          </cell>
          <cell r="U5938">
            <v>8.68</v>
          </cell>
        </row>
        <row r="5939">
          <cell r="N5939" t="str">
            <v>621</v>
          </cell>
          <cell r="Q5939" t="str">
            <v>TDE</v>
          </cell>
          <cell r="T5939">
            <v>112203</v>
          </cell>
          <cell r="U5939">
            <v>0</v>
          </cell>
        </row>
        <row r="5940">
          <cell r="N5940" t="str">
            <v>655</v>
          </cell>
          <cell r="Q5940" t="str">
            <v>EP4</v>
          </cell>
          <cell r="T5940">
            <v>297</v>
          </cell>
          <cell r="U5940">
            <v>0</v>
          </cell>
        </row>
        <row r="5941">
          <cell r="N5941" t="str">
            <v>621</v>
          </cell>
          <cell r="Q5941" t="str">
            <v>MSO</v>
          </cell>
          <cell r="T5941">
            <v>6442270</v>
          </cell>
          <cell r="U5941">
            <v>4627.78</v>
          </cell>
        </row>
        <row r="5942">
          <cell r="N5942" t="str">
            <v>624</v>
          </cell>
          <cell r="Q5942" t="str">
            <v>PRC</v>
          </cell>
          <cell r="T5942">
            <v>186240</v>
          </cell>
          <cell r="U5942">
            <v>250.12</v>
          </cell>
        </row>
        <row r="5943">
          <cell r="N5943" t="str">
            <v>633</v>
          </cell>
          <cell r="Q5943" t="str">
            <v>ARV</v>
          </cell>
          <cell r="T5943">
            <v>-23889</v>
          </cell>
          <cell r="U5943">
            <v>-7166.7</v>
          </cell>
        </row>
        <row r="5944">
          <cell r="N5944" t="str">
            <v>611</v>
          </cell>
          <cell r="Q5944" t="str">
            <v>LMV</v>
          </cell>
          <cell r="T5944">
            <v>12495</v>
          </cell>
          <cell r="U5944">
            <v>-1.34</v>
          </cell>
        </row>
        <row r="5945">
          <cell r="N5945" t="str">
            <v>623</v>
          </cell>
          <cell r="Q5945" t="str">
            <v>DC</v>
          </cell>
          <cell r="T5945">
            <v>10</v>
          </cell>
          <cell r="U5945">
            <v>228.8</v>
          </cell>
        </row>
        <row r="5946">
          <cell r="N5946" t="str">
            <v>624</v>
          </cell>
          <cell r="Q5946" t="str">
            <v>BFC</v>
          </cell>
          <cell r="T5946">
            <v>8068064</v>
          </cell>
          <cell r="U5946">
            <v>231981.05</v>
          </cell>
        </row>
        <row r="5947">
          <cell r="N5947" t="str">
            <v>624</v>
          </cell>
          <cell r="Q5947" t="str">
            <v>DC</v>
          </cell>
          <cell r="T5947">
            <v>1400</v>
          </cell>
          <cell r="U5947">
            <v>25578</v>
          </cell>
        </row>
        <row r="5948">
          <cell r="N5948" t="str">
            <v>624</v>
          </cell>
          <cell r="Q5948" t="str">
            <v>EFV</v>
          </cell>
          <cell r="T5948">
            <v>10684065</v>
          </cell>
          <cell r="U5948">
            <v>32671.86</v>
          </cell>
        </row>
        <row r="5949">
          <cell r="N5949" t="str">
            <v>626</v>
          </cell>
          <cell r="Q5949" t="str">
            <v>EIN</v>
          </cell>
          <cell r="T5949">
            <v>3234720</v>
          </cell>
          <cell r="U5949">
            <v>1821.15</v>
          </cell>
        </row>
        <row r="5950">
          <cell r="N5950" t="str">
            <v>621</v>
          </cell>
          <cell r="Q5950" t="str">
            <v>EIN</v>
          </cell>
          <cell r="T5950">
            <v>38010850.899999999</v>
          </cell>
          <cell r="U5950">
            <v>21391.24</v>
          </cell>
        </row>
        <row r="5951">
          <cell r="N5951" t="str">
            <v>650</v>
          </cell>
          <cell r="Q5951" t="str">
            <v>EP2</v>
          </cell>
          <cell r="T5951">
            <v>18305</v>
          </cell>
          <cell r="U5951">
            <v>1.87</v>
          </cell>
        </row>
        <row r="5952">
          <cell r="N5952" t="str">
            <v>626</v>
          </cell>
          <cell r="Q5952" t="str">
            <v>DSU</v>
          </cell>
          <cell r="T5952">
            <v>5516736</v>
          </cell>
          <cell r="U5952">
            <v>115.86</v>
          </cell>
        </row>
        <row r="5953">
          <cell r="N5953" t="str">
            <v>634</v>
          </cell>
          <cell r="Q5953" t="str">
            <v>EP2</v>
          </cell>
          <cell r="T5953">
            <v>194840314</v>
          </cell>
          <cell r="U5953">
            <v>22601.48</v>
          </cell>
        </row>
        <row r="5954">
          <cell r="N5954" t="str">
            <v>650</v>
          </cell>
          <cell r="Q5954" t="str">
            <v>CAP</v>
          </cell>
          <cell r="T5954">
            <v>2627483</v>
          </cell>
          <cell r="U5954">
            <v>7.67</v>
          </cell>
        </row>
        <row r="5955">
          <cell r="N5955" t="str">
            <v>650</v>
          </cell>
          <cell r="Q5955" t="str">
            <v>EP3</v>
          </cell>
          <cell r="T5955">
            <v>3091</v>
          </cell>
          <cell r="U5955">
            <v>0</v>
          </cell>
        </row>
        <row r="5956">
          <cell r="N5956" t="str">
            <v>620</v>
          </cell>
          <cell r="Q5956" t="str">
            <v>EBF</v>
          </cell>
          <cell r="T5956">
            <v>3380</v>
          </cell>
          <cell r="U5956">
            <v>-97.1</v>
          </cell>
        </row>
        <row r="5957">
          <cell r="N5957" t="str">
            <v>611</v>
          </cell>
          <cell r="Q5957" t="str">
            <v>DSM</v>
          </cell>
          <cell r="T5957">
            <v>318939</v>
          </cell>
          <cell r="U5957">
            <v>1614.75</v>
          </cell>
        </row>
        <row r="5958">
          <cell r="N5958" t="str">
            <v>624</v>
          </cell>
          <cell r="Q5958" t="str">
            <v>PRC</v>
          </cell>
          <cell r="T5958">
            <v>70400</v>
          </cell>
          <cell r="U5958">
            <v>94.55</v>
          </cell>
        </row>
        <row r="5959">
          <cell r="N5959" t="str">
            <v>623</v>
          </cell>
          <cell r="Q5959" t="str">
            <v>DC</v>
          </cell>
          <cell r="T5959">
            <v>226.08</v>
          </cell>
          <cell r="U5959">
            <v>2363.67</v>
          </cell>
        </row>
        <row r="5960">
          <cell r="N5960" t="str">
            <v>642</v>
          </cell>
          <cell r="Q5960" t="str">
            <v>EP3</v>
          </cell>
          <cell r="T5960">
            <v>390</v>
          </cell>
          <cell r="U5960">
            <v>0</v>
          </cell>
        </row>
        <row r="5961">
          <cell r="N5961" t="str">
            <v>621</v>
          </cell>
          <cell r="Q5961" t="str">
            <v>FVC</v>
          </cell>
          <cell r="T5961">
            <v>6442270</v>
          </cell>
          <cell r="U5961">
            <v>0</v>
          </cell>
        </row>
        <row r="5962">
          <cell r="N5962" t="str">
            <v>621</v>
          </cell>
          <cell r="Q5962" t="str">
            <v>DO4</v>
          </cell>
          <cell r="T5962">
            <v>328300</v>
          </cell>
          <cell r="U5962">
            <v>0</v>
          </cell>
        </row>
        <row r="5963">
          <cell r="N5963" t="str">
            <v>626</v>
          </cell>
          <cell r="Q5963" t="str">
            <v>DS3</v>
          </cell>
          <cell r="T5963">
            <v>639936</v>
          </cell>
          <cell r="U5963">
            <v>-28.16</v>
          </cell>
        </row>
        <row r="5964">
          <cell r="N5964" t="str">
            <v>626</v>
          </cell>
          <cell r="Q5964" t="str">
            <v>DS1</v>
          </cell>
          <cell r="T5964">
            <v>1483200</v>
          </cell>
          <cell r="U5964">
            <v>-8.9</v>
          </cell>
        </row>
        <row r="5965">
          <cell r="N5965" t="str">
            <v>641</v>
          </cell>
          <cell r="Q5965" t="str">
            <v>EIN</v>
          </cell>
          <cell r="T5965">
            <v>77639</v>
          </cell>
          <cell r="U5965">
            <v>43.74</v>
          </cell>
        </row>
        <row r="5966">
          <cell r="N5966" t="str">
            <v>625</v>
          </cell>
          <cell r="Q5966" t="str">
            <v>EUR</v>
          </cell>
          <cell r="T5966">
            <v>391200</v>
          </cell>
          <cell r="U5966">
            <v>46.54</v>
          </cell>
        </row>
        <row r="5967">
          <cell r="N5967" t="str">
            <v>655</v>
          </cell>
          <cell r="Q5967" t="str">
            <v>TSC</v>
          </cell>
          <cell r="T5967">
            <v>22783</v>
          </cell>
          <cell r="U5967">
            <v>0</v>
          </cell>
        </row>
        <row r="5968">
          <cell r="N5968" t="str">
            <v>626</v>
          </cell>
          <cell r="Q5968" t="str">
            <v>EC</v>
          </cell>
          <cell r="T5968">
            <v>4688145</v>
          </cell>
          <cell r="U5968">
            <v>152814.78</v>
          </cell>
        </row>
        <row r="5969">
          <cell r="N5969" t="str">
            <v>626</v>
          </cell>
          <cell r="Q5969" t="str">
            <v>RAU</v>
          </cell>
          <cell r="T5969">
            <v>3234720</v>
          </cell>
          <cell r="U5969">
            <v>77.64</v>
          </cell>
        </row>
        <row r="5970">
          <cell r="N5970" t="str">
            <v>623</v>
          </cell>
          <cell r="Q5970" t="str">
            <v>RIN</v>
          </cell>
          <cell r="T5970">
            <v>165344</v>
          </cell>
          <cell r="U5970">
            <v>429.07</v>
          </cell>
        </row>
        <row r="5971">
          <cell r="N5971" t="str">
            <v>624</v>
          </cell>
          <cell r="Q5971" t="str">
            <v>FVE</v>
          </cell>
          <cell r="T5971">
            <v>410400</v>
          </cell>
          <cell r="U5971">
            <v>0</v>
          </cell>
        </row>
        <row r="5972">
          <cell r="N5972" t="str">
            <v>623</v>
          </cell>
          <cell r="Q5972" t="str">
            <v>CAV</v>
          </cell>
          <cell r="T5972">
            <v>4909440</v>
          </cell>
          <cell r="U5972">
            <v>235.64</v>
          </cell>
        </row>
        <row r="5973">
          <cell r="N5973" t="str">
            <v>634</v>
          </cell>
          <cell r="Q5973" t="str">
            <v>FVC</v>
          </cell>
          <cell r="T5973">
            <v>194840314</v>
          </cell>
          <cell r="U5973">
            <v>0</v>
          </cell>
        </row>
        <row r="5974">
          <cell r="N5974" t="str">
            <v>624</v>
          </cell>
          <cell r="Q5974" t="str">
            <v>TSE</v>
          </cell>
          <cell r="T5974">
            <v>8616199</v>
          </cell>
          <cell r="U5974">
            <v>0</v>
          </cell>
        </row>
        <row r="5975">
          <cell r="N5975" t="str">
            <v>642</v>
          </cell>
          <cell r="Q5975" t="str">
            <v>EP1</v>
          </cell>
          <cell r="T5975">
            <v>1358</v>
          </cell>
          <cell r="U5975">
            <v>0</v>
          </cell>
        </row>
        <row r="5976">
          <cell r="N5976" t="str">
            <v>632</v>
          </cell>
          <cell r="Q5976" t="str">
            <v>EC</v>
          </cell>
          <cell r="T5976">
            <v>206008498</v>
          </cell>
          <cell r="U5976">
            <v>7521988.29</v>
          </cell>
        </row>
        <row r="5977">
          <cell r="N5977" t="str">
            <v>611</v>
          </cell>
          <cell r="Q5977" t="str">
            <v>EFL</v>
          </cell>
          <cell r="T5977">
            <v>2743</v>
          </cell>
          <cell r="U5977">
            <v>90.19</v>
          </cell>
        </row>
        <row r="5978">
          <cell r="N5978" t="str">
            <v>626</v>
          </cell>
          <cell r="Q5978" t="str">
            <v>TDE</v>
          </cell>
          <cell r="T5978">
            <v>3120155</v>
          </cell>
          <cell r="U5978">
            <v>0</v>
          </cell>
        </row>
        <row r="5979">
          <cell r="N5979" t="str">
            <v>621</v>
          </cell>
          <cell r="Q5979" t="str">
            <v>EBF</v>
          </cell>
          <cell r="T5979">
            <v>636853</v>
          </cell>
          <cell r="U5979">
            <v>-18296.150000000001</v>
          </cell>
        </row>
        <row r="5980">
          <cell r="N5980" t="str">
            <v>623</v>
          </cell>
          <cell r="Q5980" t="str">
            <v>OMS</v>
          </cell>
          <cell r="T5980">
            <v>44232</v>
          </cell>
          <cell r="U5980">
            <v>11.32</v>
          </cell>
        </row>
        <row r="5981">
          <cell r="N5981" t="str">
            <v>821</v>
          </cell>
          <cell r="Q5981" t="str">
            <v>EC</v>
          </cell>
          <cell r="T5981">
            <v>-7515</v>
          </cell>
          <cell r="U5981">
            <v>-1004.03</v>
          </cell>
        </row>
        <row r="5982">
          <cell r="N5982" t="str">
            <v>623</v>
          </cell>
          <cell r="Q5982" t="str">
            <v>DC</v>
          </cell>
          <cell r="T5982">
            <v>172925.71</v>
          </cell>
          <cell r="U5982">
            <v>1759031.07</v>
          </cell>
        </row>
        <row r="5983">
          <cell r="N5983" t="str">
            <v>623</v>
          </cell>
          <cell r="Q5983" t="str">
            <v>EP2</v>
          </cell>
          <cell r="T5983">
            <v>81480</v>
          </cell>
          <cell r="U5983">
            <v>13.93</v>
          </cell>
        </row>
        <row r="5984">
          <cell r="N5984" t="str">
            <v>686</v>
          </cell>
          <cell r="Q5984" t="str">
            <v>EP3</v>
          </cell>
          <cell r="T5984">
            <v>295</v>
          </cell>
          <cell r="U5984">
            <v>0</v>
          </cell>
        </row>
        <row r="5985">
          <cell r="N5985" t="str">
            <v>626</v>
          </cell>
          <cell r="Q5985" t="str">
            <v>PRV</v>
          </cell>
          <cell r="T5985">
            <v>7515856</v>
          </cell>
          <cell r="U5985">
            <v>307.58</v>
          </cell>
        </row>
        <row r="5986">
          <cell r="N5986" t="str">
            <v>625</v>
          </cell>
          <cell r="Q5986" t="str">
            <v>EC</v>
          </cell>
          <cell r="T5986">
            <v>7485588</v>
          </cell>
          <cell r="U5986">
            <v>240377.2</v>
          </cell>
        </row>
        <row r="5987">
          <cell r="N5987" t="str">
            <v>611</v>
          </cell>
          <cell r="Q5987" t="str">
            <v>CAP</v>
          </cell>
          <cell r="T5987">
            <v>318939</v>
          </cell>
          <cell r="U5987">
            <v>6.07</v>
          </cell>
        </row>
        <row r="5988">
          <cell r="N5988" t="str">
            <v>624</v>
          </cell>
          <cell r="Q5988" t="str">
            <v>DSU</v>
          </cell>
          <cell r="T5988">
            <v>70400</v>
          </cell>
          <cell r="U5988">
            <v>2.3199999999999998</v>
          </cell>
        </row>
        <row r="5989">
          <cell r="N5989" t="str">
            <v>641</v>
          </cell>
          <cell r="Q5989" t="str">
            <v>RIV</v>
          </cell>
          <cell r="T5989">
            <v>1130</v>
          </cell>
          <cell r="U5989">
            <v>0</v>
          </cell>
        </row>
        <row r="5990">
          <cell r="N5990" t="str">
            <v>621</v>
          </cell>
          <cell r="Q5990" t="str">
            <v>RIV</v>
          </cell>
          <cell r="T5990">
            <v>76584160.599999994</v>
          </cell>
          <cell r="U5990">
            <v>0</v>
          </cell>
        </row>
        <row r="5991">
          <cell r="N5991" t="str">
            <v>623</v>
          </cell>
          <cell r="Q5991" t="str">
            <v>EEX</v>
          </cell>
          <cell r="T5991">
            <v>4909440</v>
          </cell>
          <cell r="U5991">
            <v>2415.44</v>
          </cell>
        </row>
        <row r="5992">
          <cell r="N5992" t="str">
            <v>624</v>
          </cell>
          <cell r="Q5992" t="str">
            <v>EIV</v>
          </cell>
          <cell r="T5992">
            <v>26330592</v>
          </cell>
          <cell r="U5992">
            <v>0</v>
          </cell>
        </row>
        <row r="5993">
          <cell r="N5993" t="str">
            <v>626</v>
          </cell>
          <cell r="Q5993" t="str">
            <v>BFC</v>
          </cell>
          <cell r="T5993">
            <v>444312</v>
          </cell>
          <cell r="U5993">
            <v>12795.74</v>
          </cell>
        </row>
        <row r="5994">
          <cell r="N5994" t="str">
            <v>641</v>
          </cell>
          <cell r="Q5994" t="str">
            <v>ICN</v>
          </cell>
          <cell r="T5994">
            <v>603439</v>
          </cell>
          <cell r="U5994">
            <v>0</v>
          </cell>
        </row>
        <row r="5995">
          <cell r="N5995" t="str">
            <v>626</v>
          </cell>
          <cell r="Q5995" t="str">
            <v>EC</v>
          </cell>
          <cell r="T5995">
            <v>6999936</v>
          </cell>
          <cell r="U5995">
            <v>228169.9</v>
          </cell>
        </row>
        <row r="5996">
          <cell r="N5996" t="str">
            <v>650</v>
          </cell>
          <cell r="Q5996" t="str">
            <v>TIU</v>
          </cell>
          <cell r="T5996">
            <v>3086</v>
          </cell>
          <cell r="U5996">
            <v>0.01</v>
          </cell>
        </row>
        <row r="5997">
          <cell r="N5997" t="str">
            <v>612</v>
          </cell>
          <cell r="Q5997" t="str">
            <v>PRV</v>
          </cell>
          <cell r="T5997">
            <v>6856739</v>
          </cell>
          <cell r="U5997">
            <v>-1200.03</v>
          </cell>
        </row>
        <row r="5998">
          <cell r="N5998" t="str">
            <v>626</v>
          </cell>
          <cell r="Q5998" t="str">
            <v>DO4</v>
          </cell>
          <cell r="T5998">
            <v>1888920</v>
          </cell>
          <cell r="U5998">
            <v>0</v>
          </cell>
        </row>
        <row r="5999">
          <cell r="N5999" t="str">
            <v>650</v>
          </cell>
          <cell r="Q5999" t="str">
            <v>CAV</v>
          </cell>
          <cell r="T5999">
            <v>1896</v>
          </cell>
          <cell r="U5999">
            <v>0.01</v>
          </cell>
        </row>
        <row r="6000">
          <cell r="N6000" t="str">
            <v>626</v>
          </cell>
          <cell r="Q6000" t="str">
            <v>EC</v>
          </cell>
          <cell r="T6000">
            <v>3234720</v>
          </cell>
          <cell r="U6000">
            <v>105438.93</v>
          </cell>
        </row>
      </sheetData>
      <sheetData sheetId="45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6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7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8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9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50">
        <row r="31">
          <cell r="E31">
            <v>2356018.92</v>
          </cell>
        </row>
        <row r="34">
          <cell r="E34">
            <v>2361437.38</v>
          </cell>
        </row>
      </sheetData>
      <sheetData sheetId="51">
        <row r="31">
          <cell r="E31">
            <v>0</v>
          </cell>
        </row>
        <row r="34">
          <cell r="E34">
            <v>0</v>
          </cell>
        </row>
      </sheetData>
      <sheetData sheetId="52">
        <row r="31">
          <cell r="E31">
            <v>0</v>
          </cell>
        </row>
        <row r="34">
          <cell r="E34">
            <v>0</v>
          </cell>
        </row>
      </sheetData>
      <sheetData sheetId="53">
        <row r="31">
          <cell r="E31">
            <v>0</v>
          </cell>
        </row>
        <row r="34">
          <cell r="E34">
            <v>0</v>
          </cell>
        </row>
      </sheetData>
      <sheetData sheetId="54">
        <row r="31">
          <cell r="E31">
            <v>0</v>
          </cell>
        </row>
        <row r="34">
          <cell r="E34">
            <v>0</v>
          </cell>
        </row>
      </sheetData>
      <sheetData sheetId="55">
        <row r="31">
          <cell r="E31">
            <v>0</v>
          </cell>
        </row>
        <row r="34">
          <cell r="E34">
            <v>0</v>
          </cell>
        </row>
      </sheetData>
      <sheetData sheetId="56" refreshError="1"/>
      <sheetData sheetId="5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Manual Inputs"/>
      <sheetName val="2"/>
      <sheetName val="2A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DetailMISO total"/>
      <sheetName val="MISO non"/>
      <sheetName val="Energy Cost Adj Charge"/>
      <sheetName val="Energy Cost Adj Charge (2)"/>
      <sheetName val="Sch 4 - Test 1"/>
      <sheetName val="Sch 4 - Test 2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Margins to access"/>
      <sheetName val="YTD Margins 000's"/>
      <sheetName val="Prior Month YTD Margins 000's"/>
      <sheetName val="Income Stmt"/>
      <sheetName val="Income Stmt acctg"/>
      <sheetName val="Budget 2014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Fuel Expenses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 Use kwh JE"/>
      <sheetName val="Co Use Rev J.E.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Elec Sales"/>
      <sheetName val="Elec Revenues"/>
      <sheetName val="Other Ele Rev "/>
      <sheetName val="FAC exh 1-G no longer filed"/>
      <sheetName val="FAC 1G2 no longer filed"/>
      <sheetName val="Electric Margin"/>
      <sheetName val="Rate 665"/>
      <sheetName val="Sheet1"/>
      <sheetName val="Sch 5 Forecast "/>
      <sheetName val="Intense system"/>
    </sheetNames>
    <sheetDataSet>
      <sheetData sheetId="0" refreshError="1"/>
      <sheetData sheetId="1">
        <row r="3">
          <cell r="B3" t="str">
            <v>JANUARY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>
        <row r="206">
          <cell r="J206">
            <v>-3892814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9">
          <cell r="Q19">
            <v>784782.6666666666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4">
          <cell r="B14" t="str">
            <v>01</v>
          </cell>
          <cell r="D14">
            <v>287532925</v>
          </cell>
          <cell r="E14">
            <v>38297162.689999998</v>
          </cell>
          <cell r="H14">
            <v>8260533.4000000004</v>
          </cell>
          <cell r="I14">
            <v>2233268.23</v>
          </cell>
          <cell r="P14">
            <v>-5772020</v>
          </cell>
          <cell r="S14">
            <v>-406393.43999999948</v>
          </cell>
        </row>
        <row r="15">
          <cell r="D15">
            <v>4982</v>
          </cell>
          <cell r="E15">
            <v>834.62000000000012</v>
          </cell>
          <cell r="H15">
            <v>143.13</v>
          </cell>
          <cell r="I15">
            <v>38.700000000000003</v>
          </cell>
          <cell r="P15">
            <v>0</v>
          </cell>
          <cell r="S15">
            <v>0</v>
          </cell>
        </row>
        <row r="16">
          <cell r="D16">
            <v>297</v>
          </cell>
          <cell r="E16">
            <v>56.73</v>
          </cell>
          <cell r="H16">
            <v>8.5299999999999994</v>
          </cell>
          <cell r="I16">
            <v>2.31</v>
          </cell>
          <cell r="P16">
            <v>0</v>
          </cell>
          <cell r="S16">
            <v>0</v>
          </cell>
        </row>
        <row r="17">
          <cell r="D17">
            <v>862411</v>
          </cell>
          <cell r="E17">
            <v>124942.55</v>
          </cell>
          <cell r="H17">
            <v>24776.21</v>
          </cell>
          <cell r="I17">
            <v>6698.35</v>
          </cell>
          <cell r="P17">
            <v>0</v>
          </cell>
          <cell r="S17">
            <v>0</v>
          </cell>
        </row>
        <row r="18">
          <cell r="D18">
            <v>27221949</v>
          </cell>
          <cell r="E18">
            <v>3163372.34</v>
          </cell>
          <cell r="H18">
            <v>782059.37</v>
          </cell>
          <cell r="I18">
            <v>211432.88</v>
          </cell>
          <cell r="P18">
            <v>0</v>
          </cell>
          <cell r="S18">
            <v>0</v>
          </cell>
        </row>
        <row r="19">
          <cell r="D19">
            <v>6867693</v>
          </cell>
          <cell r="E19">
            <v>768413.04</v>
          </cell>
          <cell r="H19">
            <v>197301.95</v>
          </cell>
          <cell r="I19">
            <v>53341.37</v>
          </cell>
          <cell r="P19">
            <v>-7283</v>
          </cell>
          <cell r="S19">
            <v>4630.3899999999558</v>
          </cell>
        </row>
        <row r="20">
          <cell r="D20">
            <v>1254503</v>
          </cell>
          <cell r="E20">
            <v>158200.63999999998</v>
          </cell>
          <cell r="H20">
            <v>36040.620000000003</v>
          </cell>
          <cell r="I20">
            <v>9743.7199999999993</v>
          </cell>
          <cell r="P20">
            <v>-4907</v>
          </cell>
          <cell r="S20">
            <v>-1148.6500000000015</v>
          </cell>
        </row>
        <row r="21">
          <cell r="D21">
            <v>318939</v>
          </cell>
          <cell r="E21">
            <v>40739.279999999999</v>
          </cell>
          <cell r="H21">
            <v>9162.7999999999993</v>
          </cell>
          <cell r="I21">
            <v>2477.1999999999998</v>
          </cell>
          <cell r="P21">
            <v>0</v>
          </cell>
          <cell r="S21">
            <v>0</v>
          </cell>
        </row>
        <row r="22">
          <cell r="D22">
            <v>665</v>
          </cell>
          <cell r="E22">
            <v>78.95</v>
          </cell>
          <cell r="H22">
            <v>19.100000000000001</v>
          </cell>
          <cell r="I22">
            <v>5.17</v>
          </cell>
          <cell r="P22">
            <v>0</v>
          </cell>
          <cell r="S22">
            <v>0</v>
          </cell>
        </row>
        <row r="23">
          <cell r="D23">
            <v>324064364</v>
          </cell>
          <cell r="E23">
            <v>42553800.839999996</v>
          </cell>
          <cell r="H23">
            <v>9310045.1099999994</v>
          </cell>
          <cell r="I23">
            <v>2517007.9300000006</v>
          </cell>
          <cell r="P23">
            <v>-5784210</v>
          </cell>
          <cell r="S23">
            <v>-402911.69999999955</v>
          </cell>
        </row>
        <row r="25">
          <cell r="D25">
            <v>0</v>
          </cell>
          <cell r="E25">
            <v>-165.86</v>
          </cell>
          <cell r="H25">
            <v>0</v>
          </cell>
          <cell r="I25">
            <v>0</v>
          </cell>
          <cell r="P25">
            <v>0</v>
          </cell>
          <cell r="S25">
            <v>0</v>
          </cell>
        </row>
        <row r="26">
          <cell r="D26">
            <v>0</v>
          </cell>
          <cell r="E26">
            <v>0</v>
          </cell>
          <cell r="H26">
            <v>0</v>
          </cell>
          <cell r="I26">
            <v>0</v>
          </cell>
          <cell r="P26">
            <v>0</v>
          </cell>
          <cell r="S26">
            <v>0</v>
          </cell>
        </row>
        <row r="27">
          <cell r="D27">
            <v>0</v>
          </cell>
          <cell r="E27">
            <v>0</v>
          </cell>
          <cell r="H27">
            <v>0</v>
          </cell>
          <cell r="I27">
            <v>0</v>
          </cell>
          <cell r="P27">
            <v>0</v>
          </cell>
          <cell r="S27">
            <v>0</v>
          </cell>
        </row>
        <row r="28">
          <cell r="D28">
            <v>0</v>
          </cell>
          <cell r="E28">
            <v>0</v>
          </cell>
          <cell r="H28">
            <v>0</v>
          </cell>
          <cell r="I28">
            <v>0</v>
          </cell>
          <cell r="P28">
            <v>0</v>
          </cell>
          <cell r="S28">
            <v>0</v>
          </cell>
        </row>
        <row r="29">
          <cell r="D29">
            <v>0</v>
          </cell>
          <cell r="E29">
            <v>0</v>
          </cell>
          <cell r="H29">
            <v>0</v>
          </cell>
          <cell r="I29">
            <v>0</v>
          </cell>
          <cell r="P29">
            <v>0</v>
          </cell>
          <cell r="S29">
            <v>0</v>
          </cell>
        </row>
        <row r="30">
          <cell r="D30">
            <v>0</v>
          </cell>
          <cell r="E30">
            <v>0</v>
          </cell>
          <cell r="H30">
            <v>0</v>
          </cell>
          <cell r="I30">
            <v>0</v>
          </cell>
          <cell r="P30">
            <v>0</v>
          </cell>
          <cell r="S30">
            <v>0</v>
          </cell>
        </row>
        <row r="31">
          <cell r="D31">
            <v>0</v>
          </cell>
          <cell r="E31">
            <v>0</v>
          </cell>
          <cell r="H31">
            <v>0</v>
          </cell>
          <cell r="I31">
            <v>0</v>
          </cell>
          <cell r="P31">
            <v>0</v>
          </cell>
          <cell r="S31">
            <v>0</v>
          </cell>
        </row>
        <row r="32">
          <cell r="D32">
            <v>0</v>
          </cell>
          <cell r="E32">
            <v>55.79</v>
          </cell>
          <cell r="H32">
            <v>0</v>
          </cell>
          <cell r="I32">
            <v>0</v>
          </cell>
          <cell r="P32">
            <v>0</v>
          </cell>
          <cell r="S32">
            <v>0</v>
          </cell>
        </row>
        <row r="33">
          <cell r="D33">
            <v>0</v>
          </cell>
          <cell r="E33">
            <v>0</v>
          </cell>
          <cell r="H33">
            <v>0</v>
          </cell>
          <cell r="I33">
            <v>0</v>
          </cell>
          <cell r="P33">
            <v>0</v>
          </cell>
          <cell r="S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  <cell r="I34">
            <v>0</v>
          </cell>
          <cell r="P34">
            <v>0</v>
          </cell>
          <cell r="S34">
            <v>0</v>
          </cell>
        </row>
        <row r="35">
          <cell r="D35">
            <v>0</v>
          </cell>
          <cell r="E35">
            <v>0</v>
          </cell>
          <cell r="H35">
            <v>0</v>
          </cell>
          <cell r="I35">
            <v>0</v>
          </cell>
          <cell r="P35">
            <v>0</v>
          </cell>
          <cell r="S35">
            <v>0</v>
          </cell>
        </row>
        <row r="36">
          <cell r="D36">
            <v>0</v>
          </cell>
          <cell r="E36">
            <v>0</v>
          </cell>
          <cell r="H36">
            <v>0</v>
          </cell>
          <cell r="I36">
            <v>0</v>
          </cell>
          <cell r="P36">
            <v>0</v>
          </cell>
          <cell r="S36">
            <v>0</v>
          </cell>
        </row>
        <row r="37">
          <cell r="D37">
            <v>0</v>
          </cell>
          <cell r="E37">
            <v>-110.07000000000002</v>
          </cell>
          <cell r="H37">
            <v>0</v>
          </cell>
          <cell r="I37">
            <v>0</v>
          </cell>
          <cell r="P37">
            <v>0</v>
          </cell>
          <cell r="S37">
            <v>0</v>
          </cell>
        </row>
        <row r="39">
          <cell r="D39">
            <v>324064364</v>
          </cell>
          <cell r="E39">
            <v>42553690.769999996</v>
          </cell>
          <cell r="H39">
            <v>9310045.1099999994</v>
          </cell>
          <cell r="I39">
            <v>2517007.9300000006</v>
          </cell>
          <cell r="P39">
            <v>-5784210</v>
          </cell>
          <cell r="S39">
            <v>-402911.69999999955</v>
          </cell>
        </row>
        <row r="41">
          <cell r="D41">
            <v>0</v>
          </cell>
          <cell r="E41">
            <v>0</v>
          </cell>
          <cell r="H41">
            <v>0</v>
          </cell>
          <cell r="I41">
            <v>0</v>
          </cell>
          <cell r="P41">
            <v>0</v>
          </cell>
          <cell r="S41">
            <v>0</v>
          </cell>
        </row>
        <row r="42">
          <cell r="D42">
            <v>0</v>
          </cell>
          <cell r="E42">
            <v>0</v>
          </cell>
          <cell r="H42">
            <v>0</v>
          </cell>
          <cell r="I42">
            <v>0</v>
          </cell>
          <cell r="P42">
            <v>0</v>
          </cell>
          <cell r="S42">
            <v>0</v>
          </cell>
        </row>
        <row r="43">
          <cell r="D43">
            <v>114726715</v>
          </cell>
          <cell r="E43">
            <v>16747677.080000002</v>
          </cell>
          <cell r="H43">
            <v>3295983.8</v>
          </cell>
          <cell r="I43">
            <v>891082.4</v>
          </cell>
          <cell r="P43">
            <v>-4267718</v>
          </cell>
          <cell r="S43">
            <v>-380109.8200000003</v>
          </cell>
        </row>
        <row r="44">
          <cell r="D44">
            <v>88940757</v>
          </cell>
          <cell r="E44">
            <v>10329712.290000003</v>
          </cell>
          <cell r="H44">
            <v>2555179.0099999998</v>
          </cell>
          <cell r="I44">
            <v>690802.86</v>
          </cell>
          <cell r="P44">
            <v>-6863135</v>
          </cell>
          <cell r="S44">
            <v>-517356.78000000026</v>
          </cell>
        </row>
        <row r="45">
          <cell r="D45">
            <v>45629063</v>
          </cell>
          <cell r="E45">
            <v>4649886.9800000004</v>
          </cell>
          <cell r="H45">
            <v>1310877.3500000001</v>
          </cell>
          <cell r="I45">
            <v>354400.93</v>
          </cell>
          <cell r="P45">
            <v>-3398780</v>
          </cell>
          <cell r="S45">
            <v>-261160.81000000006</v>
          </cell>
        </row>
        <row r="46">
          <cell r="D46">
            <v>22078160</v>
          </cell>
          <cell r="E46">
            <v>1894535.9300000002</v>
          </cell>
          <cell r="H46">
            <v>634283.46</v>
          </cell>
          <cell r="I46">
            <v>171481.07</v>
          </cell>
          <cell r="P46">
            <v>0</v>
          </cell>
          <cell r="S46">
            <v>0</v>
          </cell>
        </row>
        <row r="47">
          <cell r="D47">
            <v>0</v>
          </cell>
          <cell r="E47">
            <v>0</v>
          </cell>
          <cell r="H47">
            <v>0</v>
          </cell>
          <cell r="I47">
            <v>0</v>
          </cell>
          <cell r="P47">
            <v>0</v>
          </cell>
          <cell r="S47">
            <v>0</v>
          </cell>
        </row>
        <row r="48">
          <cell r="D48">
            <v>684483</v>
          </cell>
          <cell r="E48">
            <v>75873.030000000013</v>
          </cell>
          <cell r="H48">
            <v>19664.509999999998</v>
          </cell>
          <cell r="I48">
            <v>5316.38</v>
          </cell>
          <cell r="P48">
            <v>-21716</v>
          </cell>
          <cell r="S48">
            <v>-1419.7299999999996</v>
          </cell>
        </row>
        <row r="49">
          <cell r="D49">
            <v>27460</v>
          </cell>
          <cell r="E49">
            <v>10414.799999999999</v>
          </cell>
          <cell r="H49">
            <v>788.9</v>
          </cell>
          <cell r="I49">
            <v>213.28</v>
          </cell>
          <cell r="P49">
            <v>0</v>
          </cell>
          <cell r="S49">
            <v>0</v>
          </cell>
        </row>
        <row r="50">
          <cell r="D50">
            <v>280298</v>
          </cell>
          <cell r="E50">
            <v>24604.65</v>
          </cell>
          <cell r="H50">
            <v>8052.68</v>
          </cell>
          <cell r="I50">
            <v>2177.0700000000002</v>
          </cell>
          <cell r="P50">
            <v>0</v>
          </cell>
          <cell r="S50">
            <v>0</v>
          </cell>
        </row>
        <row r="51">
          <cell r="D51">
            <v>22783</v>
          </cell>
          <cell r="E51">
            <v>2638.95</v>
          </cell>
          <cell r="H51">
            <v>654.53</v>
          </cell>
          <cell r="I51">
            <v>176.96</v>
          </cell>
          <cell r="P51">
            <v>0</v>
          </cell>
          <cell r="S51">
            <v>0</v>
          </cell>
        </row>
        <row r="52">
          <cell r="D52">
            <v>617733</v>
          </cell>
          <cell r="E52">
            <v>76476.490000000005</v>
          </cell>
          <cell r="H52">
            <v>17746.849999999999</v>
          </cell>
          <cell r="I52">
            <v>4797.93</v>
          </cell>
          <cell r="P52">
            <v>0</v>
          </cell>
          <cell r="S52">
            <v>0</v>
          </cell>
        </row>
        <row r="53">
          <cell r="D53">
            <v>1006941</v>
          </cell>
          <cell r="E53">
            <v>139069.26</v>
          </cell>
          <cell r="H53">
            <v>28928.41</v>
          </cell>
          <cell r="I53">
            <v>7820.91</v>
          </cell>
          <cell r="P53">
            <v>0</v>
          </cell>
          <cell r="S53">
            <v>0</v>
          </cell>
        </row>
        <row r="54">
          <cell r="D54">
            <v>165344</v>
          </cell>
          <cell r="E54">
            <v>20512.780000000002</v>
          </cell>
          <cell r="H54">
            <v>4750.17</v>
          </cell>
          <cell r="I54">
            <v>1284.23</v>
          </cell>
          <cell r="P54">
            <v>0</v>
          </cell>
          <cell r="S54">
            <v>0</v>
          </cell>
        </row>
        <row r="55">
          <cell r="D55">
            <v>28699581</v>
          </cell>
          <cell r="E55">
            <v>2760187.3299999996</v>
          </cell>
          <cell r="H55">
            <v>824510.26</v>
          </cell>
          <cell r="I55">
            <v>222909.65</v>
          </cell>
          <cell r="P55">
            <v>0</v>
          </cell>
          <cell r="S55">
            <v>0</v>
          </cell>
        </row>
        <row r="56">
          <cell r="D56">
            <v>11668182</v>
          </cell>
          <cell r="E56">
            <v>1011139.03</v>
          </cell>
          <cell r="H56">
            <v>335215.2</v>
          </cell>
          <cell r="I56">
            <v>90626.77</v>
          </cell>
          <cell r="P56">
            <v>-1694004</v>
          </cell>
          <cell r="S56">
            <v>-102496.91999999993</v>
          </cell>
        </row>
        <row r="57">
          <cell r="D57">
            <v>0</v>
          </cell>
          <cell r="E57">
            <v>0</v>
          </cell>
          <cell r="H57">
            <v>0</v>
          </cell>
          <cell r="I57">
            <v>0</v>
          </cell>
          <cell r="P57">
            <v>0</v>
          </cell>
          <cell r="S57">
            <v>0</v>
          </cell>
        </row>
        <row r="58">
          <cell r="D58">
            <v>2190644</v>
          </cell>
          <cell r="E58">
            <v>156975.47999999998</v>
          </cell>
          <cell r="H58">
            <v>62935.01</v>
          </cell>
          <cell r="I58">
            <v>17014.73</v>
          </cell>
          <cell r="P58">
            <v>193262</v>
          </cell>
          <cell r="S58">
            <v>6082.6699999999983</v>
          </cell>
        </row>
        <row r="59">
          <cell r="D59">
            <v>2592064</v>
          </cell>
          <cell r="E59">
            <v>228868.86</v>
          </cell>
          <cell r="H59">
            <v>74467.41</v>
          </cell>
          <cell r="I59">
            <v>20132.560000000001</v>
          </cell>
          <cell r="P59">
            <v>241481</v>
          </cell>
          <cell r="S59">
            <v>12109.930000000008</v>
          </cell>
        </row>
        <row r="60">
          <cell r="D60">
            <v>319330208</v>
          </cell>
          <cell r="E60">
            <v>38128572.940000005</v>
          </cell>
          <cell r="H60">
            <v>9174037.5499999989</v>
          </cell>
          <cell r="I60">
            <v>2480237.7299999995</v>
          </cell>
          <cell r="P60">
            <v>-15810610</v>
          </cell>
          <cell r="S60">
            <v>-1244351.4600000007</v>
          </cell>
        </row>
        <row r="62">
          <cell r="D62">
            <v>0</v>
          </cell>
          <cell r="E62">
            <v>0</v>
          </cell>
          <cell r="H62">
            <v>0</v>
          </cell>
          <cell r="I62">
            <v>0</v>
          </cell>
          <cell r="P62">
            <v>0</v>
          </cell>
          <cell r="S62">
            <v>0</v>
          </cell>
        </row>
        <row r="63">
          <cell r="D63">
            <v>-77620</v>
          </cell>
          <cell r="E63">
            <v>-14763.919999999998</v>
          </cell>
          <cell r="H63">
            <v>-2229.94</v>
          </cell>
          <cell r="I63">
            <v>-602.87</v>
          </cell>
          <cell r="P63">
            <v>0</v>
          </cell>
          <cell r="S63">
            <v>0</v>
          </cell>
        </row>
        <row r="64">
          <cell r="D64">
            <v>0</v>
          </cell>
          <cell r="E64">
            <v>0</v>
          </cell>
          <cell r="H64">
            <v>0</v>
          </cell>
          <cell r="I64">
            <v>0</v>
          </cell>
          <cell r="P64">
            <v>0</v>
          </cell>
          <cell r="S64">
            <v>0</v>
          </cell>
        </row>
        <row r="65">
          <cell r="D65">
            <v>0</v>
          </cell>
          <cell r="E65">
            <v>0</v>
          </cell>
          <cell r="H65">
            <v>0</v>
          </cell>
          <cell r="I65">
            <v>0</v>
          </cell>
          <cell r="P65">
            <v>0</v>
          </cell>
          <cell r="S65">
            <v>0</v>
          </cell>
        </row>
        <row r="66">
          <cell r="D66">
            <v>0</v>
          </cell>
          <cell r="E66">
            <v>0</v>
          </cell>
          <cell r="H66">
            <v>0</v>
          </cell>
          <cell r="I66">
            <v>0</v>
          </cell>
          <cell r="P66">
            <v>0</v>
          </cell>
          <cell r="S66">
            <v>0</v>
          </cell>
        </row>
        <row r="67">
          <cell r="D67">
            <v>0</v>
          </cell>
          <cell r="E67">
            <v>0</v>
          </cell>
          <cell r="H67">
            <v>0</v>
          </cell>
          <cell r="I67">
            <v>0</v>
          </cell>
          <cell r="P67">
            <v>0</v>
          </cell>
          <cell r="S67">
            <v>0</v>
          </cell>
        </row>
        <row r="68">
          <cell r="D68">
            <v>0</v>
          </cell>
          <cell r="E68">
            <v>0</v>
          </cell>
          <cell r="H68">
            <v>0</v>
          </cell>
          <cell r="I68">
            <v>0</v>
          </cell>
          <cell r="P68">
            <v>0</v>
          </cell>
          <cell r="S68">
            <v>0</v>
          </cell>
        </row>
        <row r="69">
          <cell r="D69">
            <v>0</v>
          </cell>
          <cell r="E69">
            <v>0</v>
          </cell>
          <cell r="H69">
            <v>0</v>
          </cell>
          <cell r="I69">
            <v>0</v>
          </cell>
          <cell r="P69">
            <v>0</v>
          </cell>
          <cell r="S69">
            <v>0</v>
          </cell>
        </row>
        <row r="70">
          <cell r="D70">
            <v>0</v>
          </cell>
          <cell r="E70">
            <v>0</v>
          </cell>
          <cell r="H70">
            <v>0</v>
          </cell>
          <cell r="I70">
            <v>0</v>
          </cell>
          <cell r="P70">
            <v>0</v>
          </cell>
          <cell r="S70">
            <v>0</v>
          </cell>
        </row>
        <row r="71">
          <cell r="D71">
            <v>0</v>
          </cell>
          <cell r="E71">
            <v>0</v>
          </cell>
          <cell r="H71">
            <v>0</v>
          </cell>
          <cell r="I71">
            <v>0</v>
          </cell>
          <cell r="P71">
            <v>0</v>
          </cell>
          <cell r="S71">
            <v>0</v>
          </cell>
        </row>
        <row r="72">
          <cell r="D72">
            <v>0</v>
          </cell>
          <cell r="E72">
            <v>0</v>
          </cell>
          <cell r="H72">
            <v>0</v>
          </cell>
          <cell r="I72">
            <v>0</v>
          </cell>
          <cell r="P72">
            <v>0</v>
          </cell>
          <cell r="S72">
            <v>0</v>
          </cell>
        </row>
        <row r="73">
          <cell r="D73">
            <v>0</v>
          </cell>
          <cell r="E73">
            <v>0</v>
          </cell>
          <cell r="H73">
            <v>0</v>
          </cell>
          <cell r="I73">
            <v>0</v>
          </cell>
          <cell r="P73">
            <v>0</v>
          </cell>
          <cell r="S73">
            <v>0</v>
          </cell>
        </row>
        <row r="74">
          <cell r="D74">
            <v>0</v>
          </cell>
          <cell r="E74">
            <v>0</v>
          </cell>
          <cell r="H74">
            <v>0</v>
          </cell>
          <cell r="I74">
            <v>0</v>
          </cell>
          <cell r="P74">
            <v>0</v>
          </cell>
          <cell r="S74">
            <v>0</v>
          </cell>
        </row>
        <row r="75">
          <cell r="D75">
            <v>0</v>
          </cell>
          <cell r="E75">
            <v>0</v>
          </cell>
          <cell r="H75">
            <v>0</v>
          </cell>
          <cell r="I75">
            <v>0</v>
          </cell>
          <cell r="P75">
            <v>0</v>
          </cell>
          <cell r="S75">
            <v>0</v>
          </cell>
        </row>
        <row r="76">
          <cell r="D76">
            <v>0</v>
          </cell>
          <cell r="E76">
            <v>0</v>
          </cell>
          <cell r="H76">
            <v>0</v>
          </cell>
          <cell r="I76">
            <v>0</v>
          </cell>
          <cell r="P76">
            <v>0</v>
          </cell>
          <cell r="S76">
            <v>0</v>
          </cell>
        </row>
        <row r="77">
          <cell r="D77">
            <v>0</v>
          </cell>
          <cell r="E77">
            <v>0</v>
          </cell>
          <cell r="H77">
            <v>0</v>
          </cell>
          <cell r="I77">
            <v>0</v>
          </cell>
          <cell r="P77">
            <v>0</v>
          </cell>
          <cell r="S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I78">
            <v>0</v>
          </cell>
          <cell r="P78">
            <v>0</v>
          </cell>
          <cell r="S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I79">
            <v>0</v>
          </cell>
          <cell r="P79">
            <v>0</v>
          </cell>
          <cell r="S79">
            <v>0</v>
          </cell>
        </row>
        <row r="80">
          <cell r="D80">
            <v>0</v>
          </cell>
          <cell r="E80">
            <v>0</v>
          </cell>
          <cell r="H80">
            <v>0</v>
          </cell>
          <cell r="I80">
            <v>0</v>
          </cell>
          <cell r="P80">
            <v>0</v>
          </cell>
          <cell r="S80">
            <v>0</v>
          </cell>
        </row>
        <row r="81">
          <cell r="D81">
            <v>0</v>
          </cell>
          <cell r="E81">
            <v>0</v>
          </cell>
          <cell r="H81">
            <v>0</v>
          </cell>
          <cell r="I81">
            <v>0</v>
          </cell>
          <cell r="P81">
            <v>0</v>
          </cell>
          <cell r="S81">
            <v>0</v>
          </cell>
        </row>
        <row r="82">
          <cell r="D82">
            <v>0</v>
          </cell>
          <cell r="E82">
            <v>0</v>
          </cell>
          <cell r="H82">
            <v>0</v>
          </cell>
          <cell r="I82">
            <v>0</v>
          </cell>
          <cell r="P82">
            <v>0</v>
          </cell>
          <cell r="S82">
            <v>0</v>
          </cell>
        </row>
        <row r="83">
          <cell r="D83">
            <v>0</v>
          </cell>
          <cell r="E83">
            <v>0</v>
          </cell>
          <cell r="H83">
            <v>0</v>
          </cell>
          <cell r="I83">
            <v>0</v>
          </cell>
          <cell r="P83">
            <v>0</v>
          </cell>
          <cell r="S83">
            <v>0</v>
          </cell>
        </row>
        <row r="84">
          <cell r="D84">
            <v>0</v>
          </cell>
          <cell r="E84">
            <v>0</v>
          </cell>
          <cell r="H84">
            <v>0</v>
          </cell>
          <cell r="I84">
            <v>0</v>
          </cell>
          <cell r="P84">
            <v>0</v>
          </cell>
          <cell r="S84">
            <v>0</v>
          </cell>
        </row>
        <row r="85">
          <cell r="D85">
            <v>0</v>
          </cell>
          <cell r="E85">
            <v>0</v>
          </cell>
          <cell r="H85">
            <v>0</v>
          </cell>
          <cell r="I85">
            <v>0</v>
          </cell>
          <cell r="P85">
            <v>0</v>
          </cell>
          <cell r="S85">
            <v>0</v>
          </cell>
        </row>
        <row r="86">
          <cell r="D86">
            <v>0</v>
          </cell>
          <cell r="E86">
            <v>0</v>
          </cell>
          <cell r="H86">
            <v>0</v>
          </cell>
          <cell r="I86">
            <v>0</v>
          </cell>
          <cell r="P86">
            <v>0</v>
          </cell>
          <cell r="S86">
            <v>0</v>
          </cell>
        </row>
        <row r="87">
          <cell r="D87">
            <v>0</v>
          </cell>
          <cell r="E87">
            <v>0</v>
          </cell>
          <cell r="H87">
            <v>0</v>
          </cell>
          <cell r="I87">
            <v>0</v>
          </cell>
          <cell r="P87">
            <v>0</v>
          </cell>
          <cell r="S87">
            <v>0</v>
          </cell>
        </row>
        <row r="88">
          <cell r="D88">
            <v>-77620</v>
          </cell>
          <cell r="E88">
            <v>-14763.919999999998</v>
          </cell>
          <cell r="H88">
            <v>-2229.94</v>
          </cell>
          <cell r="I88">
            <v>-602.87</v>
          </cell>
          <cell r="P88">
            <v>0</v>
          </cell>
          <cell r="S88">
            <v>0</v>
          </cell>
        </row>
        <row r="90">
          <cell r="D90">
            <v>319252588</v>
          </cell>
          <cell r="E90">
            <v>38113809.020000003</v>
          </cell>
          <cell r="H90">
            <v>9171807.6099999994</v>
          </cell>
          <cell r="I90">
            <v>2479634.8599999994</v>
          </cell>
          <cell r="P90">
            <v>-15810610</v>
          </cell>
          <cell r="S90">
            <v>-1244351.4600000007</v>
          </cell>
        </row>
        <row r="92">
          <cell r="D92">
            <v>12093615</v>
          </cell>
          <cell r="E92">
            <v>1691393.9499999997</v>
          </cell>
          <cell r="H92">
            <v>347437.47</v>
          </cell>
          <cell r="I92">
            <v>93931.11</v>
          </cell>
          <cell r="P92">
            <v>-3866592</v>
          </cell>
          <cell r="S92">
            <v>-364643.71000000008</v>
          </cell>
        </row>
        <row r="93">
          <cell r="D93">
            <v>19193298</v>
          </cell>
          <cell r="E93">
            <v>2364761.23</v>
          </cell>
          <cell r="H93">
            <v>551404.26</v>
          </cell>
          <cell r="I93">
            <v>149074.35</v>
          </cell>
          <cell r="P93">
            <v>-2663891</v>
          </cell>
          <cell r="S93">
            <v>-191019.04999999993</v>
          </cell>
        </row>
        <row r="94">
          <cell r="D94">
            <v>22505878</v>
          </cell>
          <cell r="E94">
            <v>2472079.06</v>
          </cell>
          <cell r="H94">
            <v>646571.37</v>
          </cell>
          <cell r="I94">
            <v>174803.15</v>
          </cell>
          <cell r="P94">
            <v>-9624701</v>
          </cell>
          <cell r="S94">
            <v>-520870.41999999993</v>
          </cell>
        </row>
        <row r="95">
          <cell r="D95">
            <v>391200</v>
          </cell>
          <cell r="E95">
            <v>30660.080000000002</v>
          </cell>
          <cell r="H95">
            <v>11238.78</v>
          </cell>
          <cell r="I95">
            <v>3038.45</v>
          </cell>
          <cell r="P95">
            <v>2977893</v>
          </cell>
          <cell r="S95">
            <v>87639.620000000024</v>
          </cell>
        </row>
        <row r="96">
          <cell r="D96">
            <v>8155792</v>
          </cell>
          <cell r="E96">
            <v>751881.37999999989</v>
          </cell>
          <cell r="H96">
            <v>234307.75</v>
          </cell>
          <cell r="I96">
            <v>63346.04</v>
          </cell>
          <cell r="P96">
            <v>-4236919</v>
          </cell>
          <cell r="S96">
            <v>-187700.87</v>
          </cell>
        </row>
        <row r="97">
          <cell r="D97">
            <v>3072</v>
          </cell>
          <cell r="E97">
            <v>335.48</v>
          </cell>
          <cell r="H97">
            <v>88.26</v>
          </cell>
          <cell r="I97">
            <v>23.86</v>
          </cell>
          <cell r="P97">
            <v>0</v>
          </cell>
          <cell r="S97">
            <v>0</v>
          </cell>
        </row>
        <row r="98">
          <cell r="D98">
            <v>390</v>
          </cell>
          <cell r="E98">
            <v>142.04</v>
          </cell>
          <cell r="H98">
            <v>11.2</v>
          </cell>
          <cell r="I98">
            <v>3.03</v>
          </cell>
          <cell r="P98">
            <v>0</v>
          </cell>
          <cell r="S98">
            <v>0</v>
          </cell>
        </row>
        <row r="99">
          <cell r="D99">
            <v>3091</v>
          </cell>
          <cell r="E99">
            <v>272.36</v>
          </cell>
          <cell r="H99">
            <v>88.8</v>
          </cell>
          <cell r="I99">
            <v>24.01</v>
          </cell>
          <cell r="P99">
            <v>0</v>
          </cell>
          <cell r="S99">
            <v>0</v>
          </cell>
        </row>
        <row r="100">
          <cell r="D100">
            <v>21868</v>
          </cell>
          <cell r="E100">
            <v>2171.1</v>
          </cell>
          <cell r="H100">
            <v>628.25</v>
          </cell>
          <cell r="I100">
            <v>169.85</v>
          </cell>
          <cell r="P100">
            <v>0</v>
          </cell>
          <cell r="S100">
            <v>0</v>
          </cell>
        </row>
        <row r="101">
          <cell r="D101">
            <v>785077</v>
          </cell>
          <cell r="E101">
            <v>108691.37000000001</v>
          </cell>
          <cell r="H101">
            <v>22554.48</v>
          </cell>
          <cell r="I101">
            <v>6097.69</v>
          </cell>
          <cell r="P101">
            <v>0</v>
          </cell>
          <cell r="S101">
            <v>0</v>
          </cell>
        </row>
        <row r="102">
          <cell r="D102">
            <v>116680</v>
          </cell>
          <cell r="E102">
            <v>11873.94</v>
          </cell>
          <cell r="H102">
            <v>3352.1</v>
          </cell>
          <cell r="I102">
            <v>906.25</v>
          </cell>
          <cell r="P102">
            <v>0</v>
          </cell>
          <cell r="S102">
            <v>0</v>
          </cell>
        </row>
        <row r="103">
          <cell r="D103">
            <v>64872116</v>
          </cell>
          <cell r="E103">
            <v>6668680.0200000005</v>
          </cell>
          <cell r="H103">
            <v>1863711.02</v>
          </cell>
          <cell r="I103">
            <v>503861.72</v>
          </cell>
          <cell r="P103">
            <v>0</v>
          </cell>
          <cell r="S103">
            <v>0</v>
          </cell>
        </row>
        <row r="104">
          <cell r="D104">
            <v>7610388</v>
          </cell>
          <cell r="E104">
            <v>548869.91999999993</v>
          </cell>
          <cell r="H104">
            <v>218638.84</v>
          </cell>
          <cell r="I104">
            <v>59109.88</v>
          </cell>
          <cell r="P104">
            <v>0</v>
          </cell>
          <cell r="S104">
            <v>0</v>
          </cell>
        </row>
        <row r="105">
          <cell r="D105">
            <v>35874525</v>
          </cell>
          <cell r="E105">
            <v>3021659.59</v>
          </cell>
          <cell r="H105">
            <v>1030639.23</v>
          </cell>
          <cell r="I105">
            <v>278637.44</v>
          </cell>
          <cell r="P105">
            <v>0</v>
          </cell>
          <cell r="S105">
            <v>0</v>
          </cell>
        </row>
        <row r="106">
          <cell r="D106">
            <v>212354998</v>
          </cell>
          <cell r="E106">
            <v>16201315.83</v>
          </cell>
          <cell r="H106">
            <v>6100746.7400000002</v>
          </cell>
          <cell r="I106">
            <v>1649361.27</v>
          </cell>
          <cell r="P106">
            <v>0</v>
          </cell>
          <cell r="S106">
            <v>0</v>
          </cell>
        </row>
        <row r="107">
          <cell r="D107">
            <v>253803667</v>
          </cell>
          <cell r="E107">
            <v>18169983.439999998</v>
          </cell>
          <cell r="H107">
            <v>7291525.5499999998</v>
          </cell>
          <cell r="I107">
            <v>1971293.08</v>
          </cell>
          <cell r="P107">
            <v>0</v>
          </cell>
          <cell r="S107">
            <v>0</v>
          </cell>
        </row>
        <row r="108">
          <cell r="D108">
            <v>194840314</v>
          </cell>
          <cell r="E108">
            <v>12658139.880000001</v>
          </cell>
          <cell r="H108">
            <v>5597567.3799999999</v>
          </cell>
          <cell r="I108">
            <v>1513324.72</v>
          </cell>
          <cell r="P108">
            <v>0</v>
          </cell>
          <cell r="S108">
            <v>0</v>
          </cell>
        </row>
        <row r="109">
          <cell r="D109">
            <v>0</v>
          </cell>
          <cell r="E109">
            <v>0</v>
          </cell>
          <cell r="H109">
            <v>0</v>
          </cell>
          <cell r="I109">
            <v>0</v>
          </cell>
          <cell r="P109">
            <v>0</v>
          </cell>
          <cell r="S109">
            <v>0</v>
          </cell>
        </row>
        <row r="110">
          <cell r="D110">
            <v>1827976</v>
          </cell>
          <cell r="E110">
            <v>101041.50999999978</v>
          </cell>
          <cell r="H110">
            <v>85180.92</v>
          </cell>
        </row>
        <row r="111">
          <cell r="D111">
            <v>6261000</v>
          </cell>
          <cell r="E111">
            <v>538907.78999999992</v>
          </cell>
          <cell r="H111">
            <v>200900.02</v>
          </cell>
          <cell r="I111">
            <v>0</v>
          </cell>
          <cell r="P111">
            <v>0</v>
          </cell>
          <cell r="S111">
            <v>0</v>
          </cell>
        </row>
        <row r="112">
          <cell r="D112">
            <v>0</v>
          </cell>
          <cell r="E112">
            <v>-473079.61</v>
          </cell>
          <cell r="H112">
            <v>0</v>
          </cell>
          <cell r="I112">
            <v>0</v>
          </cell>
          <cell r="P112">
            <v>0</v>
          </cell>
          <cell r="S112">
            <v>0</v>
          </cell>
        </row>
        <row r="113">
          <cell r="D113">
            <v>840714945</v>
          </cell>
          <cell r="E113">
            <v>64869780.359999999</v>
          </cell>
          <cell r="H113">
            <v>24206592.420000002</v>
          </cell>
          <cell r="I113">
            <v>6467005.8999999994</v>
          </cell>
          <cell r="P113">
            <v>-17414210</v>
          </cell>
          <cell r="S113">
            <v>-1176594.43</v>
          </cell>
        </row>
        <row r="115">
          <cell r="D115">
            <v>0</v>
          </cell>
          <cell r="E115">
            <v>-767358</v>
          </cell>
          <cell r="F115">
            <v>767358</v>
          </cell>
          <cell r="H115">
            <v>0</v>
          </cell>
          <cell r="I115">
            <v>0</v>
          </cell>
          <cell r="P115">
            <v>0</v>
          </cell>
          <cell r="S115">
            <v>0</v>
          </cell>
        </row>
        <row r="116">
          <cell r="D116">
            <v>0</v>
          </cell>
          <cell r="E116">
            <v>-2302074</v>
          </cell>
          <cell r="F116">
            <v>2302074</v>
          </cell>
          <cell r="H116">
            <v>0</v>
          </cell>
          <cell r="I116">
            <v>0</v>
          </cell>
          <cell r="P116">
            <v>0</v>
          </cell>
          <cell r="S116">
            <v>0</v>
          </cell>
        </row>
        <row r="117">
          <cell r="D117">
            <v>0</v>
          </cell>
          <cell r="E117">
            <v>0</v>
          </cell>
          <cell r="F117">
            <v>-84748</v>
          </cell>
          <cell r="H117">
            <v>-84748</v>
          </cell>
          <cell r="I117">
            <v>0</v>
          </cell>
          <cell r="P117">
            <v>0</v>
          </cell>
          <cell r="S117">
            <v>0</v>
          </cell>
        </row>
        <row r="118">
          <cell r="D118">
            <v>0</v>
          </cell>
          <cell r="E118">
            <v>-3069432</v>
          </cell>
          <cell r="H118">
            <v>-84748</v>
          </cell>
          <cell r="I118">
            <v>0</v>
          </cell>
          <cell r="P118">
            <v>0</v>
          </cell>
          <cell r="S118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I122">
            <v>0</v>
          </cell>
          <cell r="P122">
            <v>0</v>
          </cell>
          <cell r="S122">
            <v>0</v>
          </cell>
        </row>
        <row r="123">
          <cell r="D123">
            <v>0</v>
          </cell>
          <cell r="E123">
            <v>0</v>
          </cell>
          <cell r="H123">
            <v>0</v>
          </cell>
          <cell r="I123">
            <v>0</v>
          </cell>
          <cell r="P123">
            <v>0</v>
          </cell>
          <cell r="S123">
            <v>0</v>
          </cell>
        </row>
        <row r="124">
          <cell r="D124">
            <v>0</v>
          </cell>
          <cell r="E124">
            <v>0</v>
          </cell>
          <cell r="H124">
            <v>0</v>
          </cell>
          <cell r="I124">
            <v>0</v>
          </cell>
          <cell r="P124">
            <v>0</v>
          </cell>
          <cell r="S124">
            <v>0</v>
          </cell>
        </row>
        <row r="125"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P125">
            <v>0</v>
          </cell>
          <cell r="S125">
            <v>0</v>
          </cell>
        </row>
        <row r="126">
          <cell r="D126">
            <v>0</v>
          </cell>
          <cell r="E126">
            <v>0</v>
          </cell>
          <cell r="H126">
            <v>0</v>
          </cell>
          <cell r="I126">
            <v>0</v>
          </cell>
          <cell r="P126">
            <v>0</v>
          </cell>
          <cell r="S126">
            <v>0</v>
          </cell>
        </row>
        <row r="127"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P127">
            <v>0</v>
          </cell>
          <cell r="S127">
            <v>0</v>
          </cell>
        </row>
        <row r="128"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P128">
            <v>0</v>
          </cell>
          <cell r="S128">
            <v>0</v>
          </cell>
        </row>
        <row r="129">
          <cell r="D129">
            <v>0</v>
          </cell>
          <cell r="E129">
            <v>0</v>
          </cell>
          <cell r="H129">
            <v>0</v>
          </cell>
          <cell r="I129">
            <v>0</v>
          </cell>
          <cell r="P129">
            <v>0</v>
          </cell>
          <cell r="S129">
            <v>0</v>
          </cell>
        </row>
        <row r="130">
          <cell r="D130">
            <v>0</v>
          </cell>
          <cell r="E130">
            <v>0</v>
          </cell>
          <cell r="H130">
            <v>0</v>
          </cell>
          <cell r="I130">
            <v>0</v>
          </cell>
          <cell r="P130">
            <v>0</v>
          </cell>
          <cell r="S130">
            <v>0</v>
          </cell>
        </row>
        <row r="131"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P131">
            <v>0</v>
          </cell>
          <cell r="S131">
            <v>0</v>
          </cell>
        </row>
        <row r="132"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P132">
            <v>0</v>
          </cell>
          <cell r="S132">
            <v>0</v>
          </cell>
        </row>
        <row r="133"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P133">
            <v>0</v>
          </cell>
          <cell r="S133">
            <v>0</v>
          </cell>
        </row>
        <row r="134"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P134">
            <v>0</v>
          </cell>
          <cell r="S134">
            <v>0</v>
          </cell>
        </row>
        <row r="135">
          <cell r="D135">
            <v>0</v>
          </cell>
          <cell r="E135">
            <v>0</v>
          </cell>
          <cell r="H135">
            <v>0</v>
          </cell>
          <cell r="I135">
            <v>0</v>
          </cell>
          <cell r="P135">
            <v>0</v>
          </cell>
          <cell r="S135">
            <v>0</v>
          </cell>
        </row>
        <row r="136">
          <cell r="D136">
            <v>0</v>
          </cell>
          <cell r="E136">
            <v>0</v>
          </cell>
          <cell r="H136">
            <v>0</v>
          </cell>
          <cell r="I136">
            <v>0</v>
          </cell>
          <cell r="P136">
            <v>0</v>
          </cell>
          <cell r="S136">
            <v>0</v>
          </cell>
        </row>
        <row r="137"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P137">
            <v>0</v>
          </cell>
          <cell r="S137">
            <v>0</v>
          </cell>
        </row>
        <row r="138"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P138">
            <v>0</v>
          </cell>
          <cell r="S138">
            <v>0</v>
          </cell>
        </row>
        <row r="139"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P139">
            <v>0</v>
          </cell>
          <cell r="S139">
            <v>0</v>
          </cell>
        </row>
        <row r="140"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P140">
            <v>0</v>
          </cell>
          <cell r="S140">
            <v>0</v>
          </cell>
        </row>
        <row r="141"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P141">
            <v>0</v>
          </cell>
          <cell r="S141">
            <v>0</v>
          </cell>
        </row>
        <row r="142"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P142">
            <v>0</v>
          </cell>
          <cell r="S142">
            <v>0</v>
          </cell>
        </row>
        <row r="143">
          <cell r="D143">
            <v>0</v>
          </cell>
          <cell r="E143">
            <v>0</v>
          </cell>
          <cell r="H143">
            <v>0</v>
          </cell>
          <cell r="I143">
            <v>0</v>
          </cell>
          <cell r="P143">
            <v>0</v>
          </cell>
          <cell r="S143">
            <v>0</v>
          </cell>
        </row>
        <row r="144"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P144">
            <v>0</v>
          </cell>
          <cell r="S144">
            <v>0</v>
          </cell>
        </row>
        <row r="145">
          <cell r="D145">
            <v>0</v>
          </cell>
          <cell r="E145">
            <v>0</v>
          </cell>
          <cell r="H145">
            <v>0</v>
          </cell>
          <cell r="I145">
            <v>0</v>
          </cell>
          <cell r="P145">
            <v>0</v>
          </cell>
          <cell r="S145">
            <v>0</v>
          </cell>
        </row>
        <row r="146"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P146">
            <v>0</v>
          </cell>
          <cell r="S146">
            <v>0</v>
          </cell>
        </row>
        <row r="147"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P147">
            <v>0</v>
          </cell>
          <cell r="S147">
            <v>0</v>
          </cell>
        </row>
        <row r="149">
          <cell r="D149">
            <v>840714945</v>
          </cell>
          <cell r="E149">
            <v>61800348.359999999</v>
          </cell>
          <cell r="H149">
            <v>24121844.420000002</v>
          </cell>
          <cell r="I149">
            <v>6467005.8999999994</v>
          </cell>
          <cell r="P149">
            <v>-17414210</v>
          </cell>
          <cell r="S149">
            <v>-1176594.43</v>
          </cell>
        </row>
        <row r="151">
          <cell r="D151">
            <v>5763265</v>
          </cell>
          <cell r="E151">
            <v>788294.19</v>
          </cell>
          <cell r="H151">
            <v>165572.84</v>
          </cell>
          <cell r="I151">
            <v>44763.28</v>
          </cell>
          <cell r="P151">
            <v>0</v>
          </cell>
          <cell r="S151">
            <v>0</v>
          </cell>
        </row>
        <row r="152">
          <cell r="D152">
            <v>617553</v>
          </cell>
          <cell r="E152">
            <v>64440.31</v>
          </cell>
          <cell r="H152">
            <v>17741.68</v>
          </cell>
          <cell r="I152">
            <v>4796.53</v>
          </cell>
          <cell r="P152">
            <v>0</v>
          </cell>
          <cell r="S152">
            <v>0</v>
          </cell>
        </row>
        <row r="153">
          <cell r="D153">
            <v>11736</v>
          </cell>
          <cell r="E153">
            <v>1389.68</v>
          </cell>
          <cell r="H153">
            <v>337.16</v>
          </cell>
          <cell r="I153">
            <v>91.15</v>
          </cell>
          <cell r="P153">
            <v>0</v>
          </cell>
          <cell r="S153">
            <v>0</v>
          </cell>
        </row>
        <row r="154">
          <cell r="D154">
            <v>6392554</v>
          </cell>
          <cell r="E154">
            <v>854124.18</v>
          </cell>
          <cell r="H154">
            <v>183651.68</v>
          </cell>
          <cell r="I154">
            <v>49650.96</v>
          </cell>
          <cell r="P154">
            <v>0</v>
          </cell>
          <cell r="S154">
            <v>0</v>
          </cell>
        </row>
        <row r="156"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P156">
            <v>0</v>
          </cell>
          <cell r="S156">
            <v>0</v>
          </cell>
        </row>
        <row r="157"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P157">
            <v>0</v>
          </cell>
          <cell r="S157">
            <v>0</v>
          </cell>
        </row>
        <row r="158">
          <cell r="D158">
            <v>0</v>
          </cell>
          <cell r="E158">
            <v>0</v>
          </cell>
          <cell r="H158">
            <v>0</v>
          </cell>
          <cell r="I158">
            <v>0</v>
          </cell>
          <cell r="P158">
            <v>0</v>
          </cell>
          <cell r="S158">
            <v>0</v>
          </cell>
        </row>
        <row r="159"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P159">
            <v>0</v>
          </cell>
          <cell r="S159">
            <v>0</v>
          </cell>
        </row>
        <row r="160"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P160">
            <v>0</v>
          </cell>
          <cell r="S160">
            <v>0</v>
          </cell>
        </row>
        <row r="161"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P161">
            <v>0</v>
          </cell>
          <cell r="S161">
            <v>0</v>
          </cell>
        </row>
        <row r="162"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P162">
            <v>0</v>
          </cell>
          <cell r="S162">
            <v>0</v>
          </cell>
        </row>
        <row r="163"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P163">
            <v>0</v>
          </cell>
          <cell r="S163">
            <v>0</v>
          </cell>
        </row>
        <row r="164"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P164">
            <v>0</v>
          </cell>
          <cell r="S164">
            <v>0</v>
          </cell>
        </row>
        <row r="165"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P165">
            <v>0</v>
          </cell>
          <cell r="S165">
            <v>0</v>
          </cell>
        </row>
        <row r="166"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P166">
            <v>0</v>
          </cell>
          <cell r="S166">
            <v>0</v>
          </cell>
        </row>
        <row r="167"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P167">
            <v>0</v>
          </cell>
          <cell r="S167">
            <v>0</v>
          </cell>
        </row>
        <row r="168">
          <cell r="D168">
            <v>0</v>
          </cell>
          <cell r="E168">
            <v>0</v>
          </cell>
          <cell r="H168">
            <v>0</v>
          </cell>
          <cell r="I168">
            <v>0</v>
          </cell>
          <cell r="P168">
            <v>0</v>
          </cell>
          <cell r="S168">
            <v>0</v>
          </cell>
        </row>
        <row r="169"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P169">
            <v>0</v>
          </cell>
          <cell r="S169">
            <v>0</v>
          </cell>
        </row>
        <row r="170">
          <cell r="D170">
            <v>0</v>
          </cell>
          <cell r="E170">
            <v>0</v>
          </cell>
          <cell r="H170">
            <v>0</v>
          </cell>
          <cell r="I170">
            <v>0</v>
          </cell>
          <cell r="P170">
            <v>0</v>
          </cell>
          <cell r="S170">
            <v>0</v>
          </cell>
        </row>
        <row r="171"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P171">
            <v>0</v>
          </cell>
          <cell r="S171">
            <v>0</v>
          </cell>
        </row>
        <row r="172"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P172">
            <v>0</v>
          </cell>
          <cell r="S172">
            <v>0</v>
          </cell>
        </row>
        <row r="173"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P173">
            <v>0</v>
          </cell>
          <cell r="S173">
            <v>0</v>
          </cell>
        </row>
        <row r="174">
          <cell r="D174">
            <v>0</v>
          </cell>
          <cell r="E174">
            <v>0</v>
          </cell>
          <cell r="H174">
            <v>0</v>
          </cell>
          <cell r="I174">
            <v>0</v>
          </cell>
          <cell r="P174">
            <v>0</v>
          </cell>
          <cell r="S174">
            <v>0</v>
          </cell>
        </row>
        <row r="176">
          <cell r="D176">
            <v>6392554</v>
          </cell>
          <cell r="E176">
            <v>854124.18</v>
          </cell>
          <cell r="H176">
            <v>183651.68</v>
          </cell>
          <cell r="I176">
            <v>49650.96</v>
          </cell>
          <cell r="P176">
            <v>0</v>
          </cell>
          <cell r="S176">
            <v>0</v>
          </cell>
        </row>
        <row r="177">
          <cell r="D177" t="str">
            <v/>
          </cell>
          <cell r="E177" t="str">
            <v/>
          </cell>
        </row>
        <row r="178"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P178">
            <v>-4325</v>
          </cell>
          <cell r="S178">
            <v>-274.3100000000004</v>
          </cell>
        </row>
        <row r="179">
          <cell r="D179">
            <v>1567004</v>
          </cell>
          <cell r="E179">
            <v>173253.85</v>
          </cell>
          <cell r="H179">
            <v>45018.46</v>
          </cell>
          <cell r="I179">
            <v>12170.92</v>
          </cell>
          <cell r="P179">
            <v>85206</v>
          </cell>
          <cell r="S179">
            <v>6122.2900000000009</v>
          </cell>
        </row>
        <row r="180">
          <cell r="D180">
            <v>1012</v>
          </cell>
          <cell r="E180">
            <v>68.740000000000009</v>
          </cell>
          <cell r="H180">
            <v>29.07</v>
          </cell>
          <cell r="I180">
            <v>7.86</v>
          </cell>
          <cell r="P180">
            <v>0</v>
          </cell>
          <cell r="S180">
            <v>0</v>
          </cell>
        </row>
        <row r="181">
          <cell r="D181">
            <v>2009</v>
          </cell>
          <cell r="E181">
            <v>211.98</v>
          </cell>
          <cell r="H181">
            <v>57.72</v>
          </cell>
          <cell r="I181">
            <v>15.6</v>
          </cell>
          <cell r="P181">
            <v>0</v>
          </cell>
          <cell r="S181">
            <v>0</v>
          </cell>
        </row>
        <row r="182">
          <cell r="D182">
            <v>1570025</v>
          </cell>
          <cell r="E182">
            <v>173534.57</v>
          </cell>
          <cell r="H182">
            <v>45105.25</v>
          </cell>
          <cell r="I182">
            <v>12194.380000000001</v>
          </cell>
          <cell r="P182">
            <v>80881</v>
          </cell>
          <cell r="S182">
            <v>5847.9800000000005</v>
          </cell>
        </row>
        <row r="184">
          <cell r="D184">
            <v>0</v>
          </cell>
          <cell r="E184">
            <v>0</v>
          </cell>
          <cell r="H184">
            <v>0</v>
          </cell>
          <cell r="I184">
            <v>0</v>
          </cell>
          <cell r="P184">
            <v>0</v>
          </cell>
          <cell r="S184">
            <v>0</v>
          </cell>
        </row>
        <row r="185"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P185">
            <v>0</v>
          </cell>
          <cell r="S185">
            <v>0</v>
          </cell>
        </row>
        <row r="186">
          <cell r="D186">
            <v>0</v>
          </cell>
          <cell r="E186">
            <v>0</v>
          </cell>
          <cell r="H186">
            <v>0</v>
          </cell>
          <cell r="I186">
            <v>0</v>
          </cell>
          <cell r="P186">
            <v>0</v>
          </cell>
          <cell r="S186">
            <v>0</v>
          </cell>
        </row>
        <row r="187">
          <cell r="D187">
            <v>0</v>
          </cell>
          <cell r="E187">
            <v>0</v>
          </cell>
          <cell r="H187">
            <v>0</v>
          </cell>
          <cell r="I187">
            <v>0</v>
          </cell>
          <cell r="P187">
            <v>0</v>
          </cell>
          <cell r="S187">
            <v>0</v>
          </cell>
        </row>
        <row r="188">
          <cell r="D188">
            <v>0</v>
          </cell>
          <cell r="E188">
            <v>0</v>
          </cell>
          <cell r="H188">
            <v>0</v>
          </cell>
          <cell r="I188">
            <v>0</v>
          </cell>
          <cell r="P188">
            <v>0</v>
          </cell>
          <cell r="S188">
            <v>0</v>
          </cell>
        </row>
        <row r="189">
          <cell r="D189">
            <v>0</v>
          </cell>
          <cell r="E189">
            <v>0</v>
          </cell>
          <cell r="H189">
            <v>0</v>
          </cell>
          <cell r="I189">
            <v>0</v>
          </cell>
          <cell r="P189">
            <v>0</v>
          </cell>
          <cell r="S189">
            <v>0</v>
          </cell>
        </row>
        <row r="191">
          <cell r="D191">
            <v>1570025</v>
          </cell>
          <cell r="E191">
            <v>173534.57</v>
          </cell>
          <cell r="H191">
            <v>45105.25</v>
          </cell>
          <cell r="I191">
            <v>12194.380000000001</v>
          </cell>
          <cell r="P191">
            <v>80881</v>
          </cell>
          <cell r="S191">
            <v>5847.9800000000005</v>
          </cell>
        </row>
        <row r="193">
          <cell r="D193">
            <v>2195750</v>
          </cell>
          <cell r="E193">
            <v>212080.29</v>
          </cell>
          <cell r="H193">
            <v>63081.7</v>
          </cell>
          <cell r="I193">
            <v>17054.39</v>
          </cell>
          <cell r="P193">
            <v>0</v>
          </cell>
          <cell r="S193">
            <v>0</v>
          </cell>
        </row>
        <row r="195"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P195">
            <v>0</v>
          </cell>
          <cell r="S195">
            <v>0</v>
          </cell>
        </row>
        <row r="197">
          <cell r="D197">
            <v>2195750</v>
          </cell>
          <cell r="E197">
            <v>212080.29</v>
          </cell>
          <cell r="H197">
            <v>63081.7</v>
          </cell>
          <cell r="I197">
            <v>17054.39</v>
          </cell>
          <cell r="P197">
            <v>0</v>
          </cell>
          <cell r="S197">
            <v>0</v>
          </cell>
        </row>
        <row r="199">
          <cell r="D199">
            <v>1494190226</v>
          </cell>
          <cell r="E199">
            <v>143707587.18999997</v>
          </cell>
          <cell r="H199">
            <v>42895535.770000003</v>
          </cell>
          <cell r="I199">
            <v>11542548.420000002</v>
          </cell>
          <cell r="P199">
            <v>-38928149</v>
          </cell>
          <cell r="S199">
            <v>-2818009.61</v>
          </cell>
        </row>
        <row r="201">
          <cell r="D201">
            <v>35334355</v>
          </cell>
          <cell r="E201">
            <v>837339.05</v>
          </cell>
          <cell r="H201">
            <v>675318.73</v>
          </cell>
        </row>
        <row r="203">
          <cell r="D203">
            <v>2018799</v>
          </cell>
          <cell r="E203">
            <v>163169</v>
          </cell>
          <cell r="H203">
            <v>55482.30000000447</v>
          </cell>
        </row>
        <row r="206">
          <cell r="E206">
            <v>425410.88</v>
          </cell>
        </row>
        <row r="207">
          <cell r="E207">
            <v>52380.83</v>
          </cell>
        </row>
        <row r="208">
          <cell r="E208">
            <v>308221.89</v>
          </cell>
        </row>
        <row r="209">
          <cell r="E209">
            <v>-168993</v>
          </cell>
        </row>
        <row r="210">
          <cell r="E210">
            <v>-2192445</v>
          </cell>
        </row>
        <row r="211">
          <cell r="E211">
            <v>-578638</v>
          </cell>
        </row>
        <row r="212">
          <cell r="E212">
            <v>2860726.52</v>
          </cell>
        </row>
        <row r="215">
          <cell r="D215">
            <v>1531543380</v>
          </cell>
          <cell r="E215">
            <v>145414759.35999998</v>
          </cell>
          <cell r="H215">
            <v>43626336.800000004</v>
          </cell>
          <cell r="I215">
            <v>11542548.420000002</v>
          </cell>
          <cell r="P215">
            <v>-38928149</v>
          </cell>
          <cell r="S215">
            <v>-2818009.61</v>
          </cell>
        </row>
      </sheetData>
      <sheetData sheetId="27" refreshError="1"/>
      <sheetData sheetId="28">
        <row r="14">
          <cell r="B14" t="str">
            <v>GNL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">
          <cell r="B6" t="str">
            <v>January 2014</v>
          </cell>
        </row>
      </sheetData>
      <sheetData sheetId="37">
        <row r="6">
          <cell r="B6" t="str">
            <v>January 2014</v>
          </cell>
        </row>
      </sheetData>
      <sheetData sheetId="38">
        <row r="6">
          <cell r="B6" t="str">
            <v>January 2014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>
        <row r="1">
          <cell r="C1" t="str">
            <v>Service Plan</v>
          </cell>
        </row>
      </sheetData>
      <sheetData sheetId="52" refreshError="1"/>
      <sheetData sheetId="53">
        <row r="2">
          <cell r="C2" t="str">
            <v>01</v>
          </cell>
        </row>
      </sheetData>
      <sheetData sheetId="54" refreshError="1"/>
      <sheetData sheetId="55">
        <row r="2">
          <cell r="C2" t="str">
            <v>01</v>
          </cell>
        </row>
      </sheetData>
      <sheetData sheetId="56" refreshError="1"/>
      <sheetData sheetId="57" refreshError="1"/>
      <sheetData sheetId="58">
        <row r="2">
          <cell r="C2" t="str">
            <v>01</v>
          </cell>
        </row>
      </sheetData>
      <sheetData sheetId="59" refreshError="1"/>
      <sheetData sheetId="60" refreshError="1"/>
      <sheetData sheetId="61" refreshError="1"/>
      <sheetData sheetId="62">
        <row r="2">
          <cell r="E2">
            <v>436508955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>
        <row r="59">
          <cell r="E59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8">
          <cell r="B18">
            <v>1</v>
          </cell>
        </row>
      </sheetData>
      <sheetData sheetId="7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EMPLATE"/>
      <sheetName val="Project Data"/>
      <sheetName val="CALCS - Current Project"/>
      <sheetName val="SUMMARY - Current Project"/>
      <sheetName val="CAMP RESULTS LIST"/>
      <sheetName val="CAMP Lookup Tables"/>
      <sheetName val="Input Page for All Data"/>
      <sheetName val="Unit Load Duration Curves"/>
      <sheetName val="FPA Instructions"/>
      <sheetName val="Inputs - Output Summary"/>
      <sheetName val="Rate_Base &amp; Rev Requirement"/>
      <sheetName val="Inputs-Asset Sale"/>
      <sheetName val="Levelized Carrying Charge"/>
      <sheetName val="Shared Savings"/>
      <sheetName val="Financials"/>
      <sheetName val="Financial Summary"/>
      <sheetName val="Lookup"/>
      <sheetName val="WACC Table"/>
      <sheetName val="Depreciation and Debt"/>
      <sheetName val="O&amp;M Rate Case Tables"/>
      <sheetName val="Depr Rate Case Tables"/>
      <sheetName val="Rate Base Rate Case Tables"/>
      <sheetName val="Tax Depr Reference"/>
      <sheetName val="Book Depr Reference"/>
      <sheetName val="Loading Rates"/>
      <sheetName val="SERVCO Allocation"/>
      <sheetName val="Revision Changes"/>
      <sheetName val="Formula Tab"/>
      <sheetName val="Project_Data"/>
      <sheetName val="CALCS_-_Current_Project"/>
      <sheetName val="SUMMARY_-_Current_Project"/>
      <sheetName val="CAMP_RESULTS_LIST"/>
      <sheetName val="CAMP_Lookup_Tables"/>
      <sheetName val="Input_Page_for_All_Data"/>
      <sheetName val="Unit_Load_Duration_Curves"/>
      <sheetName val="FPA_Instructions"/>
      <sheetName val="Inputs_-_Output_Summary"/>
      <sheetName val="Rate_Base_&amp;_Rev_Requirement"/>
      <sheetName val="Inputs-Asset_Sale"/>
      <sheetName val="Levelized_Carrying_Charge"/>
      <sheetName val="Shared_Savings"/>
      <sheetName val="Financial_Summary"/>
      <sheetName val="WACC_Table"/>
      <sheetName val="Depreciation_and_Debt"/>
      <sheetName val="O&amp;M_Rate_Case_Tables"/>
      <sheetName val="Depr_Rate_Case_Tables"/>
      <sheetName val="Rate_Base_Rate_Case_Tables"/>
      <sheetName val="Tax_Depr_Reference"/>
      <sheetName val="Book_Depr_Reference"/>
      <sheetName val="Loading_Rates"/>
      <sheetName val="SERVCO_Allocation"/>
      <sheetName val="Revision_Changes"/>
      <sheetName val="Formula_Tab"/>
    </sheetNames>
    <sheetDataSet>
      <sheetData sheetId="0"/>
      <sheetData sheetId="1"/>
      <sheetData sheetId="2">
        <row r="1">
          <cell r="A1">
            <v>2012</v>
          </cell>
        </row>
        <row r="104">
          <cell r="DC104" t="str">
            <v>No</v>
          </cell>
        </row>
        <row r="117">
          <cell r="DA117" t="b">
            <v>1</v>
          </cell>
        </row>
      </sheetData>
      <sheetData sheetId="3">
        <row r="3">
          <cell r="K3">
            <v>34</v>
          </cell>
        </row>
        <row r="5">
          <cell r="E5">
            <v>0</v>
          </cell>
        </row>
        <row r="6">
          <cell r="E6">
            <v>0</v>
          </cell>
        </row>
        <row r="7">
          <cell r="E7" t="str">
            <v>+/- 20%</v>
          </cell>
          <cell r="J7">
            <v>256</v>
          </cell>
        </row>
        <row r="8">
          <cell r="E8" t="str">
            <v>+/- 20%</v>
          </cell>
          <cell r="J8">
            <v>0.92130769230769227</v>
          </cell>
        </row>
        <row r="9">
          <cell r="E9" t="str">
            <v>none</v>
          </cell>
          <cell r="J9">
            <v>10197</v>
          </cell>
        </row>
        <row r="10">
          <cell r="E10">
            <v>2012</v>
          </cell>
          <cell r="J10">
            <v>8800</v>
          </cell>
        </row>
        <row r="11">
          <cell r="E11">
            <v>2012</v>
          </cell>
          <cell r="J11">
            <v>0.1353409090909091</v>
          </cell>
        </row>
        <row r="12">
          <cell r="E12">
            <v>1</v>
          </cell>
          <cell r="J12">
            <v>0.67795454545454548</v>
          </cell>
        </row>
        <row r="13">
          <cell r="E13">
            <v>30</v>
          </cell>
          <cell r="J13">
            <v>207.95454545454547</v>
          </cell>
        </row>
        <row r="14">
          <cell r="E14" t="str">
            <v>NO</v>
          </cell>
        </row>
        <row r="15">
          <cell r="E15" t="str">
            <v>NO</v>
          </cell>
        </row>
        <row r="17">
          <cell r="E17">
            <v>3750000</v>
          </cell>
        </row>
        <row r="18">
          <cell r="E18">
            <v>4316000</v>
          </cell>
        </row>
        <row r="19">
          <cell r="E19">
            <v>0</v>
          </cell>
        </row>
        <row r="20">
          <cell r="E20">
            <v>0</v>
          </cell>
        </row>
        <row r="21">
          <cell r="E21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5">
          <cell r="E35">
            <v>750</v>
          </cell>
        </row>
        <row r="36">
          <cell r="E36" t="str">
            <v>Savings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4">
        <row r="2">
          <cell r="B2" t="str">
            <v>[0] EDG 5 - EDG 5 O&amp;M and CAP major turbine outage 2012</v>
          </cell>
        </row>
        <row r="39">
          <cell r="C39">
            <v>12.83</v>
          </cell>
          <cell r="D39">
            <v>8.5533333333333346</v>
          </cell>
        </row>
      </sheetData>
      <sheetData sheetId="5">
        <row r="106">
          <cell r="AR106">
            <v>4.3159999999999998</v>
          </cell>
          <cell r="AX106">
            <v>55.356334646398729</v>
          </cell>
          <cell r="BD106">
            <v>0</v>
          </cell>
        </row>
      </sheetData>
      <sheetData sheetId="6"/>
      <sheetData sheetId="7"/>
      <sheetData sheetId="8"/>
      <sheetData sheetId="9"/>
      <sheetData sheetId="10">
        <row r="6">
          <cell r="B6" t="str">
            <v>WPL Electric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str">
            <v>--- Select Category ---</v>
          </cell>
        </row>
        <row r="15">
          <cell r="C15" t="b">
            <v>0</v>
          </cell>
        </row>
        <row r="16">
          <cell r="C16" t="str">
            <v>--- Select Category ---</v>
          </cell>
        </row>
        <row r="18">
          <cell r="C18">
            <v>2012</v>
          </cell>
        </row>
        <row r="19">
          <cell r="C19">
            <v>30</v>
          </cell>
        </row>
        <row r="26">
          <cell r="C26">
            <v>0.5</v>
          </cell>
        </row>
        <row r="27">
          <cell r="C27">
            <v>9.0200000000000002E-2</v>
          </cell>
        </row>
        <row r="29">
          <cell r="C29">
            <v>5.9352039795903318E-2</v>
          </cell>
        </row>
        <row r="30">
          <cell r="C30">
            <v>0.47166144272440247</v>
          </cell>
        </row>
        <row r="31">
          <cell r="C31">
            <v>0.10173432120483364</v>
          </cell>
        </row>
        <row r="32">
          <cell r="C32">
            <v>0.52833855727559753</v>
          </cell>
        </row>
        <row r="34">
          <cell r="C34">
            <v>0.11777</v>
          </cell>
        </row>
        <row r="35">
          <cell r="C35">
            <v>7.0510164490774033E-2</v>
          </cell>
        </row>
        <row r="36">
          <cell r="C36">
            <v>0.11777</v>
          </cell>
        </row>
        <row r="37">
          <cell r="C37">
            <v>0.40134999999999998</v>
          </cell>
        </row>
        <row r="38">
          <cell r="C38">
            <v>0.40134999999999998</v>
          </cell>
        </row>
        <row r="40">
          <cell r="C40">
            <v>0.5</v>
          </cell>
          <cell r="D40">
            <v>1.5</v>
          </cell>
          <cell r="E40">
            <v>2.5</v>
          </cell>
          <cell r="F40">
            <v>3.5</v>
          </cell>
          <cell r="G40">
            <v>4.5</v>
          </cell>
          <cell r="H40">
            <v>5.5</v>
          </cell>
          <cell r="I40">
            <v>6.5</v>
          </cell>
          <cell r="J40">
            <v>7.5</v>
          </cell>
          <cell r="K40">
            <v>8.5</v>
          </cell>
          <cell r="L40">
            <v>9.5</v>
          </cell>
          <cell r="M40">
            <v>10.5</v>
          </cell>
          <cell r="N40">
            <v>11.5</v>
          </cell>
          <cell r="O40">
            <v>12.5</v>
          </cell>
          <cell r="P40">
            <v>13.5</v>
          </cell>
          <cell r="Q40">
            <v>14.5</v>
          </cell>
          <cell r="R40">
            <v>15.5</v>
          </cell>
          <cell r="S40">
            <v>16.5</v>
          </cell>
          <cell r="T40">
            <v>17.5</v>
          </cell>
          <cell r="U40">
            <v>18.5</v>
          </cell>
          <cell r="V40">
            <v>19.5</v>
          </cell>
          <cell r="W40">
            <v>20.5</v>
          </cell>
          <cell r="X40">
            <v>21.5</v>
          </cell>
          <cell r="Y40">
            <v>22.5</v>
          </cell>
          <cell r="Z40">
            <v>23.5</v>
          </cell>
          <cell r="AA40">
            <v>24.5</v>
          </cell>
          <cell r="AB40">
            <v>25.5</v>
          </cell>
          <cell r="AC40">
            <v>26.5</v>
          </cell>
          <cell r="AD40">
            <v>27.5</v>
          </cell>
          <cell r="AE40">
            <v>28.5</v>
          </cell>
          <cell r="AF40">
            <v>29.5</v>
          </cell>
          <cell r="AG40">
            <v>30.5</v>
          </cell>
          <cell r="AH40">
            <v>31.5</v>
          </cell>
          <cell r="AI40">
            <v>32.5</v>
          </cell>
          <cell r="AJ40">
            <v>33.5</v>
          </cell>
          <cell r="AK40">
            <v>34.5</v>
          </cell>
          <cell r="AL40">
            <v>35.5</v>
          </cell>
          <cell r="AM40">
            <v>36.5</v>
          </cell>
          <cell r="AN40">
            <v>37.5</v>
          </cell>
          <cell r="AO40">
            <v>38.5</v>
          </cell>
          <cell r="AP40">
            <v>39.5</v>
          </cell>
          <cell r="AQ40">
            <v>40.5</v>
          </cell>
          <cell r="AR40">
            <v>41.5</v>
          </cell>
          <cell r="AS40">
            <v>42.5</v>
          </cell>
          <cell r="AT40">
            <v>43.5</v>
          </cell>
          <cell r="AU40">
            <v>44.5</v>
          </cell>
          <cell r="AV40">
            <v>45.5</v>
          </cell>
          <cell r="AW40">
            <v>46.5</v>
          </cell>
          <cell r="AX40">
            <v>47.5</v>
          </cell>
          <cell r="AY40">
            <v>48.5</v>
          </cell>
          <cell r="AZ40">
            <v>49.5</v>
          </cell>
          <cell r="BA40">
            <v>50.5</v>
          </cell>
          <cell r="BB40">
            <v>51.5</v>
          </cell>
          <cell r="BC40">
            <v>52.5</v>
          </cell>
          <cell r="BD40">
            <v>53.5</v>
          </cell>
          <cell r="BE40">
            <v>54.5</v>
          </cell>
          <cell r="BF40">
            <v>55.5</v>
          </cell>
          <cell r="BG40">
            <v>56.5</v>
          </cell>
          <cell r="BH40">
            <v>57.5</v>
          </cell>
          <cell r="BI40">
            <v>58.5</v>
          </cell>
          <cell r="BJ40">
            <v>59.5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B45">
            <v>5.1999999999999998E-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8">
          <cell r="C48">
            <v>5</v>
          </cell>
          <cell r="D48">
            <v>5</v>
          </cell>
          <cell r="E48">
            <v>5</v>
          </cell>
          <cell r="F48">
            <v>5</v>
          </cell>
          <cell r="G48">
            <v>5</v>
          </cell>
          <cell r="H48">
            <v>5</v>
          </cell>
          <cell r="I48">
            <v>5</v>
          </cell>
          <cell r="J48">
            <v>5</v>
          </cell>
          <cell r="K48">
            <v>5</v>
          </cell>
          <cell r="L48">
            <v>5</v>
          </cell>
          <cell r="M48">
            <v>5</v>
          </cell>
          <cell r="N48">
            <v>5</v>
          </cell>
          <cell r="O48">
            <v>5</v>
          </cell>
          <cell r="P48">
            <v>5</v>
          </cell>
          <cell r="Q48">
            <v>5</v>
          </cell>
          <cell r="R48">
            <v>5</v>
          </cell>
          <cell r="S48">
            <v>5</v>
          </cell>
          <cell r="T48">
            <v>5</v>
          </cell>
          <cell r="U48">
            <v>5</v>
          </cell>
          <cell r="V48">
            <v>5</v>
          </cell>
          <cell r="W48">
            <v>5</v>
          </cell>
          <cell r="X48">
            <v>5</v>
          </cell>
          <cell r="Y48">
            <v>5</v>
          </cell>
          <cell r="Z48">
            <v>5</v>
          </cell>
          <cell r="AA48">
            <v>5</v>
          </cell>
          <cell r="AB48">
            <v>5</v>
          </cell>
          <cell r="AC48">
            <v>5</v>
          </cell>
          <cell r="AD48">
            <v>5</v>
          </cell>
          <cell r="AE48">
            <v>5</v>
          </cell>
          <cell r="AF48">
            <v>5</v>
          </cell>
        </row>
        <row r="49">
          <cell r="C49">
            <v>0.2</v>
          </cell>
          <cell r="D49">
            <v>0.2</v>
          </cell>
          <cell r="E49">
            <v>0.2</v>
          </cell>
          <cell r="F49">
            <v>0.2</v>
          </cell>
          <cell r="G49">
            <v>0.2</v>
          </cell>
          <cell r="H49">
            <v>0.2</v>
          </cell>
          <cell r="I49">
            <v>0.2</v>
          </cell>
          <cell r="J49">
            <v>0.2</v>
          </cell>
          <cell r="K49">
            <v>0.2</v>
          </cell>
          <cell r="L49">
            <v>0.2</v>
          </cell>
          <cell r="M49">
            <v>0.2</v>
          </cell>
          <cell r="N49">
            <v>0.2</v>
          </cell>
          <cell r="O49">
            <v>0.2</v>
          </cell>
          <cell r="P49">
            <v>0.2</v>
          </cell>
          <cell r="Q49">
            <v>0.2</v>
          </cell>
          <cell r="R49">
            <v>0.2</v>
          </cell>
          <cell r="S49">
            <v>0.2</v>
          </cell>
          <cell r="T49">
            <v>0.2</v>
          </cell>
          <cell r="U49">
            <v>0.2</v>
          </cell>
          <cell r="V49">
            <v>0.2</v>
          </cell>
          <cell r="W49">
            <v>0.2</v>
          </cell>
          <cell r="X49">
            <v>0.2</v>
          </cell>
          <cell r="Y49">
            <v>0.2</v>
          </cell>
          <cell r="Z49">
            <v>0.2</v>
          </cell>
          <cell r="AA49">
            <v>0.2</v>
          </cell>
          <cell r="AB49">
            <v>0.2</v>
          </cell>
          <cell r="AC49">
            <v>0.2</v>
          </cell>
          <cell r="AD49">
            <v>0.2</v>
          </cell>
          <cell r="AE49">
            <v>0.2</v>
          </cell>
          <cell r="AF49">
            <v>0.2</v>
          </cell>
        </row>
        <row r="50">
          <cell r="C50">
            <v>5</v>
          </cell>
          <cell r="D50">
            <v>5</v>
          </cell>
          <cell r="E50">
            <v>5</v>
          </cell>
          <cell r="F50">
            <v>5</v>
          </cell>
          <cell r="G50">
            <v>5</v>
          </cell>
          <cell r="H50">
            <v>5</v>
          </cell>
          <cell r="I50">
            <v>5</v>
          </cell>
          <cell r="J50">
            <v>5</v>
          </cell>
          <cell r="K50">
            <v>5</v>
          </cell>
          <cell r="L50">
            <v>5</v>
          </cell>
          <cell r="M50">
            <v>5</v>
          </cell>
          <cell r="N50">
            <v>5</v>
          </cell>
          <cell r="O50">
            <v>5</v>
          </cell>
          <cell r="P50">
            <v>5</v>
          </cell>
          <cell r="Q50">
            <v>5</v>
          </cell>
          <cell r="R50">
            <v>5</v>
          </cell>
          <cell r="S50">
            <v>5</v>
          </cell>
          <cell r="T50">
            <v>5</v>
          </cell>
          <cell r="U50">
            <v>5</v>
          </cell>
          <cell r="V50">
            <v>5</v>
          </cell>
          <cell r="W50">
            <v>5</v>
          </cell>
          <cell r="X50">
            <v>5</v>
          </cell>
          <cell r="Y50">
            <v>5</v>
          </cell>
          <cell r="Z50">
            <v>5</v>
          </cell>
          <cell r="AA50">
            <v>5</v>
          </cell>
          <cell r="AB50">
            <v>5</v>
          </cell>
          <cell r="AC50">
            <v>5</v>
          </cell>
          <cell r="AD50">
            <v>5</v>
          </cell>
          <cell r="AE50">
            <v>5</v>
          </cell>
          <cell r="AF50">
            <v>5</v>
          </cell>
        </row>
        <row r="54">
          <cell r="C54">
            <v>0.02</v>
          </cell>
          <cell r="D54">
            <v>0.02</v>
          </cell>
          <cell r="E54">
            <v>0.02</v>
          </cell>
          <cell r="F54">
            <v>0.02</v>
          </cell>
          <cell r="G54">
            <v>0.02</v>
          </cell>
          <cell r="H54">
            <v>0.02</v>
          </cell>
          <cell r="I54">
            <v>0.02</v>
          </cell>
          <cell r="J54">
            <v>0.02</v>
          </cell>
          <cell r="K54">
            <v>0.02</v>
          </cell>
          <cell r="L54">
            <v>0.02</v>
          </cell>
          <cell r="M54">
            <v>0.02</v>
          </cell>
          <cell r="N54">
            <v>0.02</v>
          </cell>
          <cell r="O54">
            <v>0.02</v>
          </cell>
          <cell r="P54">
            <v>0.02</v>
          </cell>
          <cell r="Q54">
            <v>0.02</v>
          </cell>
          <cell r="R54">
            <v>0.02</v>
          </cell>
          <cell r="S54">
            <v>0.02</v>
          </cell>
          <cell r="T54">
            <v>0.02</v>
          </cell>
          <cell r="U54">
            <v>0.02</v>
          </cell>
          <cell r="V54">
            <v>0.02</v>
          </cell>
          <cell r="W54">
            <v>0.02</v>
          </cell>
          <cell r="X54">
            <v>0.02</v>
          </cell>
          <cell r="Y54">
            <v>0.02</v>
          </cell>
          <cell r="Z54">
            <v>0.02</v>
          </cell>
          <cell r="AA54">
            <v>0.02</v>
          </cell>
          <cell r="AB54">
            <v>0.02</v>
          </cell>
          <cell r="AC54">
            <v>0.02</v>
          </cell>
          <cell r="AD54">
            <v>0.02</v>
          </cell>
          <cell r="AE54">
            <v>0.02</v>
          </cell>
          <cell r="AF54">
            <v>0.02</v>
          </cell>
        </row>
        <row r="55">
          <cell r="C55">
            <v>5.0200000000000002E-2</v>
          </cell>
          <cell r="D55">
            <v>5.5E-2</v>
          </cell>
          <cell r="E55">
            <v>5.5E-2</v>
          </cell>
          <cell r="F55">
            <v>5.5E-2</v>
          </cell>
          <cell r="G55">
            <v>5.5E-2</v>
          </cell>
          <cell r="H55">
            <v>5.5E-2</v>
          </cell>
          <cell r="I55">
            <v>5.5E-2</v>
          </cell>
          <cell r="J55">
            <v>5.5E-2</v>
          </cell>
          <cell r="K55">
            <v>5.5E-2</v>
          </cell>
          <cell r="L55">
            <v>5.5E-2</v>
          </cell>
          <cell r="M55">
            <v>5.5E-2</v>
          </cell>
          <cell r="N55">
            <v>5.5E-2</v>
          </cell>
          <cell r="O55">
            <v>5.5E-2</v>
          </cell>
          <cell r="P55">
            <v>5.5E-2</v>
          </cell>
          <cell r="Q55">
            <v>5.5E-2</v>
          </cell>
          <cell r="R55">
            <v>5.5E-2</v>
          </cell>
          <cell r="S55">
            <v>5.5E-2</v>
          </cell>
          <cell r="T55">
            <v>5.5E-2</v>
          </cell>
          <cell r="U55">
            <v>5.5E-2</v>
          </cell>
          <cell r="V55">
            <v>5.5E-2</v>
          </cell>
          <cell r="W55">
            <v>5.5E-2</v>
          </cell>
          <cell r="X55">
            <v>5.5E-2</v>
          </cell>
          <cell r="Y55">
            <v>5.5E-2</v>
          </cell>
          <cell r="Z55">
            <v>5.5E-2</v>
          </cell>
          <cell r="AA55">
            <v>5.5E-2</v>
          </cell>
          <cell r="AB55">
            <v>5.5E-2</v>
          </cell>
          <cell r="AC55">
            <v>5.5E-2</v>
          </cell>
          <cell r="AD55">
            <v>5.5E-2</v>
          </cell>
          <cell r="AE55">
            <v>5.5E-2</v>
          </cell>
          <cell r="AF55">
            <v>5.5E-2</v>
          </cell>
        </row>
        <row r="56"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</row>
        <row r="57">
          <cell r="C57">
            <v>3</v>
          </cell>
          <cell r="D57">
            <v>3</v>
          </cell>
          <cell r="E57">
            <v>3</v>
          </cell>
          <cell r="F57">
            <v>3</v>
          </cell>
          <cell r="G57">
            <v>3</v>
          </cell>
          <cell r="H57">
            <v>3</v>
          </cell>
          <cell r="I57">
            <v>3</v>
          </cell>
          <cell r="J57">
            <v>3</v>
          </cell>
          <cell r="K57">
            <v>3</v>
          </cell>
          <cell r="L57">
            <v>3</v>
          </cell>
          <cell r="M57">
            <v>3</v>
          </cell>
          <cell r="N57">
            <v>3</v>
          </cell>
          <cell r="O57">
            <v>3</v>
          </cell>
          <cell r="P57">
            <v>3</v>
          </cell>
          <cell r="Q57">
            <v>3</v>
          </cell>
          <cell r="R57">
            <v>3</v>
          </cell>
          <cell r="S57">
            <v>3</v>
          </cell>
          <cell r="T57">
            <v>3</v>
          </cell>
          <cell r="U57">
            <v>3</v>
          </cell>
          <cell r="V57">
            <v>3</v>
          </cell>
          <cell r="W57">
            <v>3</v>
          </cell>
          <cell r="X57">
            <v>3</v>
          </cell>
          <cell r="Y57">
            <v>3</v>
          </cell>
          <cell r="Z57">
            <v>3</v>
          </cell>
          <cell r="AA57">
            <v>3</v>
          </cell>
          <cell r="AB57">
            <v>3</v>
          </cell>
          <cell r="AC57">
            <v>3</v>
          </cell>
          <cell r="AD57">
            <v>3</v>
          </cell>
          <cell r="AE57">
            <v>3</v>
          </cell>
          <cell r="AF57">
            <v>3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C92">
            <v>30</v>
          </cell>
          <cell r="D92">
            <v>30</v>
          </cell>
          <cell r="E92">
            <v>30</v>
          </cell>
          <cell r="F92">
            <v>30</v>
          </cell>
          <cell r="G92">
            <v>30</v>
          </cell>
          <cell r="H92">
            <v>30</v>
          </cell>
          <cell r="I92">
            <v>30</v>
          </cell>
          <cell r="J92">
            <v>30</v>
          </cell>
          <cell r="K92">
            <v>30</v>
          </cell>
          <cell r="L92">
            <v>30</v>
          </cell>
          <cell r="M92">
            <v>30</v>
          </cell>
          <cell r="N92">
            <v>30</v>
          </cell>
          <cell r="O92">
            <v>30</v>
          </cell>
          <cell r="P92">
            <v>30</v>
          </cell>
          <cell r="Q92">
            <v>30</v>
          </cell>
          <cell r="R92">
            <v>30</v>
          </cell>
          <cell r="S92">
            <v>30</v>
          </cell>
          <cell r="T92">
            <v>30</v>
          </cell>
          <cell r="U92">
            <v>30</v>
          </cell>
          <cell r="V92">
            <v>30</v>
          </cell>
          <cell r="W92">
            <v>30</v>
          </cell>
          <cell r="X92">
            <v>30</v>
          </cell>
          <cell r="Y92">
            <v>30</v>
          </cell>
          <cell r="Z92">
            <v>30</v>
          </cell>
          <cell r="AA92">
            <v>30</v>
          </cell>
          <cell r="AB92">
            <v>30</v>
          </cell>
          <cell r="AC92">
            <v>30</v>
          </cell>
          <cell r="AD92">
            <v>30</v>
          </cell>
          <cell r="AE92">
            <v>30</v>
          </cell>
          <cell r="AF92">
            <v>30</v>
          </cell>
        </row>
        <row r="93">
          <cell r="C93">
            <v>3.3333333333333333E-2</v>
          </cell>
          <cell r="D93">
            <v>3.3333333333333333E-2</v>
          </cell>
          <cell r="E93">
            <v>3.3333333333333333E-2</v>
          </cell>
          <cell r="F93">
            <v>3.3333333333333333E-2</v>
          </cell>
          <cell r="G93">
            <v>3.3333333333333333E-2</v>
          </cell>
          <cell r="H93">
            <v>3.3333333333333333E-2</v>
          </cell>
          <cell r="I93">
            <v>3.3333333333333333E-2</v>
          </cell>
          <cell r="J93">
            <v>3.3333333333333333E-2</v>
          </cell>
          <cell r="K93">
            <v>3.3333333333333333E-2</v>
          </cell>
          <cell r="L93">
            <v>3.3333333333333333E-2</v>
          </cell>
          <cell r="M93">
            <v>3.3333333333333333E-2</v>
          </cell>
          <cell r="N93">
            <v>3.3333333333333333E-2</v>
          </cell>
          <cell r="O93">
            <v>3.3333333333333333E-2</v>
          </cell>
          <cell r="P93">
            <v>3.3333333333333333E-2</v>
          </cell>
          <cell r="Q93">
            <v>3.3333333333333333E-2</v>
          </cell>
          <cell r="R93">
            <v>3.3333333333333333E-2</v>
          </cell>
          <cell r="S93">
            <v>3.3333333333333333E-2</v>
          </cell>
          <cell r="T93">
            <v>3.3333333333333333E-2</v>
          </cell>
          <cell r="U93">
            <v>3.3333333333333333E-2</v>
          </cell>
          <cell r="V93">
            <v>3.3333333333333333E-2</v>
          </cell>
          <cell r="W93">
            <v>3.3333333333333333E-2</v>
          </cell>
          <cell r="X93">
            <v>3.3333333333333333E-2</v>
          </cell>
          <cell r="Y93">
            <v>3.3333333333333333E-2</v>
          </cell>
          <cell r="Z93">
            <v>3.3333333333333333E-2</v>
          </cell>
          <cell r="AA93">
            <v>3.3333333333333333E-2</v>
          </cell>
          <cell r="AB93">
            <v>3.3333333333333333E-2</v>
          </cell>
          <cell r="AC93">
            <v>3.3333333333333333E-2</v>
          </cell>
          <cell r="AD93">
            <v>3.3333333333333333E-2</v>
          </cell>
          <cell r="AE93">
            <v>3.3333333333333333E-2</v>
          </cell>
          <cell r="AF93">
            <v>3.3333333333333333E-2</v>
          </cell>
        </row>
        <row r="94">
          <cell r="C94">
            <v>20</v>
          </cell>
          <cell r="D94">
            <v>20</v>
          </cell>
          <cell r="E94">
            <v>20</v>
          </cell>
          <cell r="F94">
            <v>20</v>
          </cell>
          <cell r="G94">
            <v>20</v>
          </cell>
          <cell r="H94">
            <v>20</v>
          </cell>
          <cell r="I94">
            <v>20</v>
          </cell>
          <cell r="J94">
            <v>20</v>
          </cell>
          <cell r="K94">
            <v>20</v>
          </cell>
          <cell r="L94">
            <v>20</v>
          </cell>
          <cell r="M94">
            <v>20</v>
          </cell>
          <cell r="N94">
            <v>20</v>
          </cell>
          <cell r="O94">
            <v>20</v>
          </cell>
          <cell r="P94">
            <v>20</v>
          </cell>
          <cell r="Q94">
            <v>20</v>
          </cell>
          <cell r="R94">
            <v>20</v>
          </cell>
          <cell r="S94">
            <v>20</v>
          </cell>
          <cell r="T94">
            <v>20</v>
          </cell>
          <cell r="U94">
            <v>20</v>
          </cell>
          <cell r="V94">
            <v>20</v>
          </cell>
          <cell r="W94">
            <v>20</v>
          </cell>
          <cell r="X94">
            <v>20</v>
          </cell>
          <cell r="Y94">
            <v>20</v>
          </cell>
          <cell r="Z94">
            <v>20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  <cell r="AE94">
            <v>20</v>
          </cell>
          <cell r="AF94">
            <v>20</v>
          </cell>
        </row>
        <row r="137">
          <cell r="B137">
            <v>0.03</v>
          </cell>
        </row>
        <row r="138">
          <cell r="B138">
            <v>0.03</v>
          </cell>
        </row>
        <row r="139">
          <cell r="B139">
            <v>0.03</v>
          </cell>
        </row>
        <row r="140">
          <cell r="B140">
            <v>0.03</v>
          </cell>
        </row>
        <row r="141">
          <cell r="B141">
            <v>0.0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64">
          <cell r="B164">
            <v>8.3799999999999999E-2</v>
          </cell>
        </row>
        <row r="394">
          <cell r="D394" t="str">
            <v>--- Select Category ---</v>
          </cell>
          <cell r="E394" t="str">
            <v>Overhead Distribution2</v>
          </cell>
          <cell r="F394" t="str">
            <v>Overhead Distribution</v>
          </cell>
          <cell r="G394" t="str">
            <v>Substation2</v>
          </cell>
          <cell r="H394" t="str">
            <v>Substation</v>
          </cell>
          <cell r="I394" t="str">
            <v>Underground Electric Distribution2</v>
          </cell>
          <cell r="J394" t="str">
            <v>Underground Electric Distribution</v>
          </cell>
          <cell r="K394" t="str">
            <v>Transmission2</v>
          </cell>
          <cell r="L394" t="str">
            <v>Transmission</v>
          </cell>
        </row>
        <row r="395">
          <cell r="E395" t="str">
            <v>h</v>
          </cell>
          <cell r="F395" t="str">
            <v>Automation</v>
          </cell>
          <cell r="G395" t="str">
            <v>h</v>
          </cell>
          <cell r="H395" t="str">
            <v>Training on Technology</v>
          </cell>
          <cell r="I395" t="str">
            <v>h</v>
          </cell>
          <cell r="J395" t="str">
            <v>Automation</v>
          </cell>
          <cell r="K395" t="str">
            <v>h</v>
          </cell>
          <cell r="L395" t="str">
            <v>Automation</v>
          </cell>
        </row>
        <row r="396">
          <cell r="E396" t="str">
            <v>h</v>
          </cell>
          <cell r="F396" t="str">
            <v>Training on Technology</v>
          </cell>
          <cell r="G396" t="str">
            <v>h</v>
          </cell>
          <cell r="H396" t="str">
            <v>Technology Shifts/ Implementation</v>
          </cell>
          <cell r="I396" t="str">
            <v>h</v>
          </cell>
          <cell r="J396" t="str">
            <v>Training on Technology</v>
          </cell>
          <cell r="K396" t="str">
            <v>h</v>
          </cell>
          <cell r="L396" t="str">
            <v>Training on Technology</v>
          </cell>
        </row>
        <row r="397">
          <cell r="E397" t="str">
            <v>h</v>
          </cell>
          <cell r="F397" t="str">
            <v>Technology Shifts/ Implementation</v>
          </cell>
          <cell r="G397" t="str">
            <v>h</v>
          </cell>
          <cell r="H397" t="str">
            <v xml:space="preserve">Manufacturer </v>
          </cell>
          <cell r="J397" t="str">
            <v xml:space="preserve">Materials </v>
          </cell>
          <cell r="K397" t="str">
            <v>h</v>
          </cell>
          <cell r="L397" t="str">
            <v>Technology Shifts/ Implementation</v>
          </cell>
        </row>
        <row r="398">
          <cell r="F398" t="str">
            <v xml:space="preserve">Materials </v>
          </cell>
          <cell r="H398" t="str">
            <v xml:space="preserve">Materials </v>
          </cell>
          <cell r="J398" t="str">
            <v>Easements</v>
          </cell>
          <cell r="K398" t="str">
            <v>h</v>
          </cell>
          <cell r="L398" t="str">
            <v xml:space="preserve">Manufacturer </v>
          </cell>
        </row>
        <row r="399">
          <cell r="F399" t="str">
            <v>Easements</v>
          </cell>
          <cell r="H399" t="str">
            <v>Land (REROW)</v>
          </cell>
          <cell r="J399" t="str">
            <v xml:space="preserve">Materials </v>
          </cell>
          <cell r="L399" t="str">
            <v xml:space="preserve">Materials </v>
          </cell>
        </row>
        <row r="400">
          <cell r="F400" t="str">
            <v>Environmental</v>
          </cell>
          <cell r="H400" t="str">
            <v>Environmental</v>
          </cell>
          <cell r="J400" t="str">
            <v>Easements</v>
          </cell>
          <cell r="L400" t="str">
            <v>Easements</v>
          </cell>
        </row>
        <row r="401">
          <cell r="F401" t="str">
            <v>Joint Facilities</v>
          </cell>
          <cell r="H401" t="str">
            <v>Joint Facilities</v>
          </cell>
          <cell r="L401" t="str">
            <v>Environmental</v>
          </cell>
        </row>
        <row r="402">
          <cell r="F402" t="str">
            <v xml:space="preserve">Pole Treatment </v>
          </cell>
          <cell r="H402" t="str">
            <v>Design Req/Criteria/Standards</v>
          </cell>
          <cell r="L402" t="str">
            <v>Design Req/Criteria/Standards</v>
          </cell>
        </row>
        <row r="403">
          <cell r="L403" t="str">
            <v xml:space="preserve">Pole Treatment </v>
          </cell>
        </row>
        <row r="405">
          <cell r="E405" t="str">
            <v>h</v>
          </cell>
          <cell r="F405" t="str">
            <v>Design Differences or Approaches</v>
          </cell>
          <cell r="G405" t="str">
            <v>h</v>
          </cell>
          <cell r="H405" t="str">
            <v>Design Differences or Approaches</v>
          </cell>
          <cell r="I405" t="str">
            <v>h</v>
          </cell>
          <cell r="J405" t="str">
            <v>Design Differences or Approaches/Conduit</v>
          </cell>
          <cell r="K405" t="str">
            <v>h</v>
          </cell>
          <cell r="L405" t="str">
            <v>Design Differences or Approaches</v>
          </cell>
        </row>
        <row r="406">
          <cell r="F406" t="str">
            <v xml:space="preserve">Design: Int/Ext </v>
          </cell>
          <cell r="H406" t="str">
            <v>Design labor</v>
          </cell>
          <cell r="I406" t="str">
            <v>h</v>
          </cell>
          <cell r="J406" t="str">
            <v>Best Practice for installation (pulling tension, sand backfill)</v>
          </cell>
          <cell r="L406" t="str">
            <v xml:space="preserve">Design/ROW: Int/Ext </v>
          </cell>
        </row>
        <row r="407">
          <cell r="F407" t="str">
            <v>Construction: Int/Ext
Travel and expenses, etc.</v>
          </cell>
          <cell r="H407" t="str">
            <v>Construction labor
Travel and expenses, etc.</v>
          </cell>
          <cell r="J407" t="str">
            <v xml:space="preserve">Design: Int/Ext </v>
          </cell>
          <cell r="L407" t="str">
            <v>Construction: Int/Ext Travel and expenses, etc.</v>
          </cell>
        </row>
        <row r="408">
          <cell r="F408" t="str">
            <v>Req date/Lead time</v>
          </cell>
          <cell r="H408" t="str">
            <v>Req date/Lead time</v>
          </cell>
          <cell r="J408" t="str">
            <v>Construction: Int/Ext
Travel and expenses, etc.</v>
          </cell>
          <cell r="L408" t="str">
            <v>Req date/Lead time</v>
          </cell>
        </row>
        <row r="409">
          <cell r="F409" t="str">
            <v>Joint Facilities</v>
          </cell>
          <cell r="H409" t="str">
            <v>Environmental</v>
          </cell>
          <cell r="J409" t="str">
            <v>Req date/Lead time</v>
          </cell>
          <cell r="L409" t="str">
            <v>Joint Facilities</v>
          </cell>
        </row>
        <row r="410">
          <cell r="F410" t="str">
            <v>Environmental</v>
          </cell>
          <cell r="G410" t="str">
            <v>p</v>
          </cell>
          <cell r="H410" t="str">
            <v>Complexity to Build: (Urban/rural, Landscaping)</v>
          </cell>
          <cell r="J410" t="str">
            <v>Joint Facilities</v>
          </cell>
          <cell r="L410" t="str">
            <v>Environmental</v>
          </cell>
        </row>
        <row r="411">
          <cell r="E411" t="str">
            <v>p</v>
          </cell>
          <cell r="F411" t="str">
            <v>Complexity to Build: (Urban/rural, 1/3 ph)</v>
          </cell>
          <cell r="J411" t="str">
            <v>Environmental</v>
          </cell>
          <cell r="K411" t="str">
            <v>p</v>
          </cell>
          <cell r="L411" t="str">
            <v>Complexity to Build: (Urban/rural, terrian)</v>
          </cell>
        </row>
        <row r="412">
          <cell r="I412" t="str">
            <v>p</v>
          </cell>
          <cell r="J412" t="str">
            <v>Complexity to Build: (Urban/rural, 1/3 ph, soil type, bore/trench) install method, congestion of existing facilities in the area</v>
          </cell>
          <cell r="L412" t="str">
            <v>Construction Outage charges (future)</v>
          </cell>
        </row>
        <row r="414">
          <cell r="E414" t="str">
            <v>h</v>
          </cell>
          <cell r="F414" t="str">
            <v>Testing/Inspections</v>
          </cell>
          <cell r="G414" t="str">
            <v>h</v>
          </cell>
          <cell r="H414" t="str">
            <v>Testing/Inspections</v>
          </cell>
          <cell r="I414" t="str">
            <v>h</v>
          </cell>
          <cell r="J414" t="str">
            <v>Testing/Inspections</v>
          </cell>
          <cell r="K414" t="str">
            <v>h</v>
          </cell>
          <cell r="L414" t="str">
            <v>Testing/Inspections</v>
          </cell>
        </row>
        <row r="415">
          <cell r="E415" t="str">
            <v>h</v>
          </cell>
          <cell r="F415" t="str">
            <v>Training on Technology</v>
          </cell>
          <cell r="G415" t="str">
            <v>h</v>
          </cell>
          <cell r="H415" t="str">
            <v>Training on Technology</v>
          </cell>
          <cell r="I415" t="str">
            <v>h</v>
          </cell>
          <cell r="J415" t="str">
            <v>Training on Technology</v>
          </cell>
          <cell r="K415" t="str">
            <v>h</v>
          </cell>
          <cell r="L415" t="str">
            <v>Training on Technology</v>
          </cell>
        </row>
        <row r="416">
          <cell r="E416" t="str">
            <v>h</v>
          </cell>
          <cell r="F416" t="str">
            <v>Different Operating Approaches</v>
          </cell>
          <cell r="H416" t="str">
            <v>Outage costs</v>
          </cell>
          <cell r="I416" t="str">
            <v>h</v>
          </cell>
          <cell r="J416" t="str">
            <v>Different Operating Approaches and repair strategy</v>
          </cell>
          <cell r="K416" t="str">
            <v>h</v>
          </cell>
          <cell r="L416" t="str">
            <v>Different Operating Approaches</v>
          </cell>
        </row>
        <row r="417">
          <cell r="F417" t="str">
            <v>Outage costs</v>
          </cell>
          <cell r="H417" t="str">
            <v>Landscaping</v>
          </cell>
          <cell r="J417" t="str">
            <v>Outage costs</v>
          </cell>
          <cell r="L417" t="str">
            <v>Outage costs</v>
          </cell>
        </row>
        <row r="418">
          <cell r="F418" t="str">
            <v>Tree Trimming</v>
          </cell>
          <cell r="H418" t="str">
            <v>Distribution or Joint Sub</v>
          </cell>
          <cell r="J418" t="str">
            <v>Material Maintenance (batteries, etc.)</v>
          </cell>
          <cell r="L418" t="str">
            <v>Tree Trimming</v>
          </cell>
        </row>
        <row r="419">
          <cell r="F419" t="str">
            <v>Material Maintenance (batteries, etc.)</v>
          </cell>
          <cell r="H419" t="str">
            <v>Material Maintenance (batteries, load tap changers, communications)</v>
          </cell>
          <cell r="J419" t="str">
            <v>UG Locating and Diggers</v>
          </cell>
          <cell r="L419" t="str">
            <v>Material Maintenance (batteries, etc.)</v>
          </cell>
        </row>
        <row r="421">
          <cell r="E421" t="str">
            <v>h</v>
          </cell>
          <cell r="F421" t="str">
            <v>Frequency and Type of Maint/Inspections</v>
          </cell>
          <cell r="G421" t="str">
            <v>h</v>
          </cell>
          <cell r="H421" t="str">
            <v>Frequency and Type of Maint/Inspections</v>
          </cell>
          <cell r="I421" t="str">
            <v>h</v>
          </cell>
          <cell r="J421" t="str">
            <v>Frequency and Type of Maint/Inspections</v>
          </cell>
          <cell r="K421" t="str">
            <v>h</v>
          </cell>
          <cell r="L421" t="str">
            <v>Frequency and Type of Maint/Inspections</v>
          </cell>
        </row>
        <row r="422">
          <cell r="E422" t="str">
            <v>h</v>
          </cell>
          <cell r="F422" t="str">
            <v>IPL vs. WPL Reqmts</v>
          </cell>
          <cell r="G422" t="str">
            <v>h</v>
          </cell>
          <cell r="H422" t="str">
            <v>Maintenance Technology (gas analyzers on transf)</v>
          </cell>
          <cell r="I422" t="str">
            <v>h</v>
          </cell>
          <cell r="J422" t="str">
            <v>IPL vs. WPL Reqmts</v>
          </cell>
          <cell r="K422" t="str">
            <v>h</v>
          </cell>
          <cell r="L422" t="str">
            <v>IPL Reqmts</v>
          </cell>
        </row>
        <row r="423">
          <cell r="E423" t="str">
            <v>h</v>
          </cell>
          <cell r="F423" t="str">
            <v xml:space="preserve">Maintenance Technology </v>
          </cell>
          <cell r="H423" t="str">
            <v>Supplier vs. Internal Recommended Maint</v>
          </cell>
          <cell r="I423" t="str">
            <v>h</v>
          </cell>
          <cell r="J423" t="str">
            <v xml:space="preserve">Maintenance Technology </v>
          </cell>
          <cell r="K423" t="str">
            <v>h</v>
          </cell>
          <cell r="L423" t="str">
            <v xml:space="preserve">Maintenance Technology </v>
          </cell>
        </row>
        <row r="424">
          <cell r="F424" t="str">
            <v xml:space="preserve">Pole Treatment </v>
          </cell>
          <cell r="H424" t="str">
            <v>Availability of parts</v>
          </cell>
          <cell r="J424" t="str">
            <v>Accessibility</v>
          </cell>
          <cell r="L424" t="str">
            <v xml:space="preserve">Pole Treatment </v>
          </cell>
        </row>
        <row r="425">
          <cell r="F425" t="str">
            <v>Environmental</v>
          </cell>
          <cell r="L425" t="str">
            <v>Environmental</v>
          </cell>
        </row>
        <row r="426">
          <cell r="F426" t="str">
            <v>Accessibility</v>
          </cell>
          <cell r="L426" t="str">
            <v>Accessibility</v>
          </cell>
        </row>
        <row r="428">
          <cell r="F428" t="str">
            <v>Reliability expectations</v>
          </cell>
          <cell r="H428" t="str">
            <v>Reliability expectations</v>
          </cell>
          <cell r="J428" t="str">
            <v>Reliability expectations</v>
          </cell>
          <cell r="L428" t="str">
            <v>Reliability expectations</v>
          </cell>
        </row>
        <row r="430">
          <cell r="F430" t="str">
            <v>Salvage Cost</v>
          </cell>
          <cell r="H430" t="str">
            <v>Salvage Cost</v>
          </cell>
          <cell r="J430" t="str">
            <v>Environmental</v>
          </cell>
          <cell r="L430" t="str">
            <v>Salvage Cost</v>
          </cell>
        </row>
        <row r="431">
          <cell r="F431" t="str">
            <v>Labor Cost</v>
          </cell>
          <cell r="H431" t="str">
            <v>Labor Cost</v>
          </cell>
          <cell r="L431" t="str">
            <v>Labor Cost</v>
          </cell>
        </row>
        <row r="432">
          <cell r="F432" t="str">
            <v>Disposal Cost</v>
          </cell>
          <cell r="H432" t="str">
            <v>Disposal Cost</v>
          </cell>
          <cell r="L432" t="str">
            <v>Disposal Cost</v>
          </cell>
        </row>
        <row r="433">
          <cell r="F433" t="str">
            <v>Environmental</v>
          </cell>
          <cell r="H433" t="str">
            <v>Environmental</v>
          </cell>
          <cell r="L433" t="str">
            <v>Environmental</v>
          </cell>
        </row>
      </sheetData>
      <sheetData sheetId="11"/>
      <sheetData sheetId="12"/>
      <sheetData sheetId="13"/>
      <sheetData sheetId="14"/>
      <sheetData sheetId="15"/>
      <sheetData sheetId="16">
        <row r="4">
          <cell r="F4">
            <v>0</v>
          </cell>
        </row>
      </sheetData>
      <sheetData sheetId="17">
        <row r="4">
          <cell r="D4">
            <v>2006</v>
          </cell>
          <cell r="E4">
            <v>112254000</v>
          </cell>
        </row>
        <row r="5">
          <cell r="D5">
            <v>2007</v>
          </cell>
          <cell r="E5">
            <v>109740000</v>
          </cell>
        </row>
        <row r="6">
          <cell r="D6">
            <v>2008</v>
          </cell>
          <cell r="E6">
            <v>116296882.29941557</v>
          </cell>
        </row>
        <row r="7">
          <cell r="D7">
            <v>2009</v>
          </cell>
          <cell r="E7">
            <v>125592696.36363955</v>
          </cell>
        </row>
        <row r="8">
          <cell r="D8">
            <v>2010</v>
          </cell>
          <cell r="E8">
            <v>129307488.84346153</v>
          </cell>
        </row>
        <row r="9">
          <cell r="D9">
            <v>2011</v>
          </cell>
          <cell r="E9">
            <v>129307488.84346153</v>
          </cell>
        </row>
        <row r="10">
          <cell r="D10">
            <v>2012</v>
          </cell>
          <cell r="E10">
            <v>131931764.1340678</v>
          </cell>
        </row>
        <row r="11">
          <cell r="D11">
            <v>2013</v>
          </cell>
          <cell r="E11">
            <v>131931764.1340678</v>
          </cell>
        </row>
        <row r="12">
          <cell r="D12">
            <v>2014</v>
          </cell>
          <cell r="E12">
            <v>131768186.60247494</v>
          </cell>
        </row>
        <row r="13">
          <cell r="D13">
            <v>2015</v>
          </cell>
          <cell r="E13">
            <v>131768186.60247494</v>
          </cell>
        </row>
        <row r="14">
          <cell r="D14">
            <v>2016</v>
          </cell>
          <cell r="E14">
            <v>131768186.60247494</v>
          </cell>
        </row>
        <row r="15">
          <cell r="D15">
            <v>2017</v>
          </cell>
          <cell r="E15">
            <v>129661644.19496709</v>
          </cell>
        </row>
        <row r="16">
          <cell r="D16">
            <v>2018</v>
          </cell>
          <cell r="E16">
            <v>129883853.16176531</v>
          </cell>
        </row>
        <row r="17">
          <cell r="D17">
            <v>2019</v>
          </cell>
          <cell r="E17">
            <v>129883853.16176531</v>
          </cell>
        </row>
        <row r="18">
          <cell r="D18">
            <v>2020</v>
          </cell>
          <cell r="E18">
            <v>129883853.16176531</v>
          </cell>
        </row>
        <row r="19">
          <cell r="D19">
            <v>2021</v>
          </cell>
          <cell r="E19">
            <v>129883853.16176531</v>
          </cell>
        </row>
        <row r="20">
          <cell r="D20">
            <v>2022</v>
          </cell>
          <cell r="E20">
            <v>129883853.16176531</v>
          </cell>
        </row>
        <row r="21">
          <cell r="D21">
            <v>2023</v>
          </cell>
          <cell r="E21">
            <v>129883853.16176531</v>
          </cell>
        </row>
        <row r="22">
          <cell r="D22">
            <v>2024</v>
          </cell>
          <cell r="E22">
            <v>129883853.16176531</v>
          </cell>
        </row>
        <row r="23">
          <cell r="D23">
            <v>2025</v>
          </cell>
          <cell r="E23">
            <v>129883853.16176531</v>
          </cell>
        </row>
        <row r="24">
          <cell r="D24">
            <v>2026</v>
          </cell>
          <cell r="E24">
            <v>129883853.16176531</v>
          </cell>
        </row>
        <row r="29">
          <cell r="A29" t="str">
            <v>IPL Electric - IA (excluding Emery)</v>
          </cell>
          <cell r="B29">
            <v>2012</v>
          </cell>
          <cell r="C29">
            <v>4</v>
          </cell>
          <cell r="D29">
            <v>1</v>
          </cell>
          <cell r="E29">
            <v>1</v>
          </cell>
          <cell r="F29" t="str">
            <v>Historical</v>
          </cell>
          <cell r="G29">
            <v>1</v>
          </cell>
          <cell r="H29">
            <v>8</v>
          </cell>
          <cell r="I29">
            <v>8</v>
          </cell>
          <cell r="J29">
            <v>0</v>
          </cell>
          <cell r="K29">
            <v>7.9500000000000001E-2</v>
          </cell>
        </row>
        <row r="30">
          <cell r="A30" t="str">
            <v>IPL Electric - IA (Emery)</v>
          </cell>
          <cell r="B30">
            <v>2012</v>
          </cell>
          <cell r="C30">
            <v>4</v>
          </cell>
          <cell r="D30">
            <v>1</v>
          </cell>
          <cell r="E30">
            <v>1</v>
          </cell>
          <cell r="F30" t="str">
            <v>Historical</v>
          </cell>
          <cell r="G30">
            <v>1</v>
          </cell>
          <cell r="H30">
            <v>8</v>
          </cell>
          <cell r="I30">
            <v>8</v>
          </cell>
          <cell r="J30">
            <v>0</v>
          </cell>
          <cell r="K30">
            <v>7.9500000000000001E-2</v>
          </cell>
        </row>
        <row r="31">
          <cell r="A31" t="str">
            <v>IPL Electric - MN</v>
          </cell>
          <cell r="B31">
            <v>2012</v>
          </cell>
          <cell r="C31">
            <v>5</v>
          </cell>
          <cell r="D31">
            <v>1</v>
          </cell>
          <cell r="E31">
            <v>1</v>
          </cell>
          <cell r="F31" t="str">
            <v>Historical</v>
          </cell>
          <cell r="G31">
            <v>0</v>
          </cell>
          <cell r="H31">
            <v>5.5</v>
          </cell>
          <cell r="I31">
            <v>8</v>
          </cell>
          <cell r="J31">
            <v>0</v>
          </cell>
          <cell r="K31">
            <v>7.9500000000000001E-2</v>
          </cell>
        </row>
        <row r="32">
          <cell r="A32" t="str">
            <v>IPL Gas - IA</v>
          </cell>
          <cell r="B32">
            <v>2012</v>
          </cell>
          <cell r="C32">
            <v>4</v>
          </cell>
          <cell r="D32">
            <v>1</v>
          </cell>
          <cell r="E32">
            <v>1</v>
          </cell>
          <cell r="F32" t="str">
            <v>Historical</v>
          </cell>
          <cell r="G32">
            <v>1</v>
          </cell>
          <cell r="H32">
            <v>8</v>
          </cell>
          <cell r="I32">
            <v>8</v>
          </cell>
          <cell r="J32">
            <v>0</v>
          </cell>
          <cell r="K32">
            <v>7.9500000000000001E-2</v>
          </cell>
        </row>
        <row r="33">
          <cell r="A33" t="str">
            <v>IPL Gas - MN</v>
          </cell>
          <cell r="B33">
            <v>2012</v>
          </cell>
          <cell r="C33">
            <v>5</v>
          </cell>
          <cell r="D33">
            <v>1</v>
          </cell>
          <cell r="E33">
            <v>1</v>
          </cell>
          <cell r="F33" t="str">
            <v>Historical</v>
          </cell>
          <cell r="G33">
            <v>0</v>
          </cell>
          <cell r="H33">
            <v>5.5</v>
          </cell>
          <cell r="I33">
            <v>8</v>
          </cell>
          <cell r="J33">
            <v>0</v>
          </cell>
          <cell r="K33">
            <v>7.9500000000000001E-2</v>
          </cell>
        </row>
        <row r="34">
          <cell r="A34" t="str">
            <v>WPL Electric</v>
          </cell>
          <cell r="B34">
            <v>2011</v>
          </cell>
          <cell r="C34">
            <v>2</v>
          </cell>
          <cell r="D34">
            <v>0</v>
          </cell>
          <cell r="E34">
            <v>1</v>
          </cell>
          <cell r="F34" t="str">
            <v>Forward Looking</v>
          </cell>
          <cell r="G34">
            <v>1</v>
          </cell>
          <cell r="H34">
            <v>0</v>
          </cell>
          <cell r="I34">
            <v>12</v>
          </cell>
          <cell r="J34">
            <v>0.5</v>
          </cell>
          <cell r="K34">
            <v>9.0200000000000002E-2</v>
          </cell>
        </row>
        <row r="35">
          <cell r="A35" t="str">
            <v>WPL Natural Gas</v>
          </cell>
          <cell r="B35">
            <v>2011</v>
          </cell>
          <cell r="C35">
            <v>2</v>
          </cell>
          <cell r="D35">
            <v>0</v>
          </cell>
          <cell r="E35">
            <v>1</v>
          </cell>
          <cell r="F35" t="str">
            <v>Forward Looking</v>
          </cell>
          <cell r="G35">
            <v>1</v>
          </cell>
          <cell r="H35">
            <v>0</v>
          </cell>
          <cell r="I35">
            <v>12</v>
          </cell>
          <cell r="J35">
            <v>0.5</v>
          </cell>
          <cell r="K35">
            <v>9.0200000000000002E-2</v>
          </cell>
        </row>
        <row r="43">
          <cell r="B43">
            <v>0</v>
          </cell>
        </row>
        <row r="44">
          <cell r="B44">
            <v>0.02</v>
          </cell>
        </row>
        <row r="45">
          <cell r="B45">
            <v>5.5E-2</v>
          </cell>
        </row>
        <row r="46">
          <cell r="B46">
            <v>3</v>
          </cell>
        </row>
        <row r="48">
          <cell r="B48">
            <v>0</v>
          </cell>
        </row>
      </sheetData>
      <sheetData sheetId="18">
        <row r="1">
          <cell r="A1" t="str">
            <v>Lookup Table:</v>
          </cell>
        </row>
        <row r="2">
          <cell r="A2" t="str">
            <v>Regulatory Jurisdiction</v>
          </cell>
          <cell r="B2" t="str">
            <v>Rate Case</v>
          </cell>
          <cell r="C2" t="str">
            <v>Pre Tax Cost of Debt</v>
          </cell>
          <cell r="D2" t="str">
            <v>Percent Debt</v>
          </cell>
          <cell r="E2" t="str">
            <v>After Tax Cost of Equity</v>
          </cell>
          <cell r="F2" t="str">
            <v>Percent Equity</v>
          </cell>
          <cell r="G2" t="str">
            <v>After Tax Rate Requirement</v>
          </cell>
          <cell r="H2" t="str">
            <v>Pre Tax Rate Requirement</v>
          </cell>
          <cell r="I2" t="str">
            <v>After Tax WACC (discount rate)</v>
          </cell>
          <cell r="J2" t="str">
            <v>Pre Tax WACC (discount rate)</v>
          </cell>
          <cell r="K2" t="str">
            <v>Current Tax Rate</v>
          </cell>
          <cell r="L2" t="str">
            <v>Deferred Tax Rate</v>
          </cell>
        </row>
        <row r="3">
          <cell r="A3" t="str">
            <v>IPL Electric - IA (excluding Emery)</v>
          </cell>
          <cell r="B3" t="str">
            <v>RPU-2009-0002 Final Order</v>
          </cell>
          <cell r="C3">
            <v>6.0060000000000002E-2</v>
          </cell>
          <cell r="D3">
            <v>0.45324618403618749</v>
          </cell>
          <cell r="E3">
            <v>9.39813087310475E-2</v>
          </cell>
          <cell r="F3">
            <v>0.54675381596381256</v>
          </cell>
          <cell r="G3">
            <v>7.8600000000000003E-2</v>
          </cell>
          <cell r="H3">
            <v>0.11516000000000001</v>
          </cell>
          <cell r="I3">
            <v>6.7294639177973403E-2</v>
          </cell>
          <cell r="J3">
            <v>0.11516000000000001</v>
          </cell>
          <cell r="K3">
            <v>0.41565000000000002</v>
          </cell>
          <cell r="L3">
            <v>0.35</v>
          </cell>
        </row>
        <row r="4">
          <cell r="A4" t="str">
            <v>IPL Electric - IA (Emery)</v>
          </cell>
          <cell r="B4" t="str">
            <v>RPU-04-1 Final Order</v>
          </cell>
          <cell r="C4">
            <v>6.7489999999999994E-2</v>
          </cell>
          <cell r="D4">
            <v>0.44768586920768921</v>
          </cell>
          <cell r="E4">
            <v>0.11609783589193955</v>
          </cell>
          <cell r="F4">
            <v>0.55231413079231073</v>
          </cell>
          <cell r="G4">
            <v>9.4329999999999997E-2</v>
          </cell>
          <cell r="H4">
            <v>0.13994000000000001</v>
          </cell>
          <cell r="I4">
            <v>8.1779999999999992E-2</v>
          </cell>
          <cell r="J4">
            <v>0.13994000000000001</v>
          </cell>
          <cell r="K4">
            <v>0.41565000000000002</v>
          </cell>
          <cell r="L4">
            <v>0.35</v>
          </cell>
        </row>
        <row r="5">
          <cell r="A5" t="str">
            <v>IPL Electric - MN</v>
          </cell>
          <cell r="B5" t="str">
            <v>E-001/GR-05-748 Order Accepting Settlement</v>
          </cell>
          <cell r="C5">
            <v>6.5387488472321995E-2</v>
          </cell>
          <cell r="D5">
            <v>0.43156568434315656</v>
          </cell>
          <cell r="E5">
            <v>0.10120361075927101</v>
          </cell>
          <cell r="F5">
            <v>0.56843431565684344</v>
          </cell>
          <cell r="G5">
            <v>8.5740000000000011E-2</v>
          </cell>
          <cell r="H5">
            <v>0.12634000000000001</v>
          </cell>
          <cell r="I5">
            <v>7.4067605223947786E-2</v>
          </cell>
          <cell r="J5">
            <v>0.12634000000000001</v>
          </cell>
          <cell r="K5">
            <v>0.41370000000000001</v>
          </cell>
          <cell r="L5">
            <v>0.41370000000000001</v>
          </cell>
        </row>
        <row r="6">
          <cell r="A6" t="str">
            <v>IPL Gas - IA</v>
          </cell>
          <cell r="B6" t="str">
            <v>RPU-05-1 Docket#:TF-05-288</v>
          </cell>
          <cell r="C6">
            <v>6.7180000000000004E-2</v>
          </cell>
          <cell r="D6">
            <v>0.42320561119505129</v>
          </cell>
          <cell r="E6">
            <v>0.10112731200798315</v>
          </cell>
          <cell r="F6">
            <v>0.57679438880494871</v>
          </cell>
          <cell r="G6">
            <v>8.6760000000000004E-2</v>
          </cell>
          <cell r="H6">
            <v>0.12825</v>
          </cell>
          <cell r="I6">
            <v>7.4939666121131995E-2</v>
          </cell>
          <cell r="J6">
            <v>0.12825</v>
          </cell>
          <cell r="K6">
            <v>0.41565000000000002</v>
          </cell>
          <cell r="L6">
            <v>0.35</v>
          </cell>
        </row>
        <row r="7">
          <cell r="A7" t="str">
            <v>IPL Gas - MN</v>
          </cell>
          <cell r="B7" t="str">
            <v>G-001/GR-95-406 Order</v>
          </cell>
          <cell r="C7">
            <v>7.5043350222314134E-2</v>
          </cell>
          <cell r="D7">
            <v>0.51564696071677651</v>
          </cell>
          <cell r="E7">
            <v>0.10212997133446644</v>
          </cell>
          <cell r="F7">
            <v>0.48435303928322354</v>
          </cell>
          <cell r="G7">
            <v>8.8169999999999998E-2</v>
          </cell>
          <cell r="H7">
            <v>0.12307000000000001</v>
          </cell>
          <cell r="I7">
            <v>7.2156962017757328E-2</v>
          </cell>
          <cell r="J7">
            <v>0.12307000000000001</v>
          </cell>
          <cell r="K7">
            <v>0.41370000000000001</v>
          </cell>
          <cell r="L7">
            <v>0.41370000000000001</v>
          </cell>
        </row>
        <row r="8">
          <cell r="A8" t="str">
            <v>WPL Electric</v>
          </cell>
          <cell r="B8" t="str">
            <v>UR-117</v>
          </cell>
          <cell r="C8">
            <v>5.9352039795903318E-2</v>
          </cell>
          <cell r="D8">
            <v>0.47166144272440247</v>
          </cell>
          <cell r="E8">
            <v>0.10173432120483364</v>
          </cell>
          <cell r="F8">
            <v>0.52833855727559753</v>
          </cell>
          <cell r="G8">
            <v>8.1739999999999993E-2</v>
          </cell>
          <cell r="H8">
            <v>0.11777</v>
          </cell>
          <cell r="I8">
            <v>7.0510164490774033E-2</v>
          </cell>
          <cell r="J8">
            <v>0.11777</v>
          </cell>
          <cell r="K8">
            <v>0.40134999999999998</v>
          </cell>
          <cell r="L8">
            <v>0.40134999999999998</v>
          </cell>
        </row>
        <row r="9">
          <cell r="A9" t="str">
            <v>WPL Natural Gas</v>
          </cell>
          <cell r="B9" t="str">
            <v>6680-UR-115</v>
          </cell>
          <cell r="C9">
            <v>6.2358381413464871E-2</v>
          </cell>
          <cell r="D9">
            <v>0.42044889307223154</v>
          </cell>
          <cell r="E9">
            <v>0.10451626482161248</v>
          </cell>
          <cell r="F9">
            <v>0.57955110692776846</v>
          </cell>
          <cell r="G9">
            <v>8.6790000000000006E-2</v>
          </cell>
          <cell r="H9">
            <v>0.12741</v>
          </cell>
          <cell r="I9">
            <v>7.6272516969321316E-2</v>
          </cell>
          <cell r="J9">
            <v>0.12741</v>
          </cell>
          <cell r="K9">
            <v>0.40134999999999998</v>
          </cell>
          <cell r="L9">
            <v>0.40134999999999998</v>
          </cell>
        </row>
        <row r="10">
          <cell r="A10" t="str">
            <v>Non-Regulated Investment</v>
          </cell>
          <cell r="C10">
            <v>0</v>
          </cell>
          <cell r="D10">
            <v>0</v>
          </cell>
          <cell r="E10">
            <v>0</v>
          </cell>
          <cell r="F10">
            <v>0.4204488930722315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.40134999999999998</v>
          </cell>
          <cell r="L10">
            <v>0.59865000000000002</v>
          </cell>
        </row>
      </sheetData>
      <sheetData sheetId="19">
        <row r="3">
          <cell r="B3" t="str">
            <v>Property (Land) Calculation</v>
          </cell>
          <cell r="E3" t="str">
            <v>Net Plant Calculations</v>
          </cell>
          <cell r="K3" t="str">
            <v>Deferred Tax Calcs:</v>
          </cell>
          <cell r="O3" t="str">
            <v>Net RB Calcs:</v>
          </cell>
          <cell r="R3" t="str">
            <v>Debt Payment Calcs:</v>
          </cell>
        </row>
        <row r="4">
          <cell r="A4" t="str">
            <v>Year</v>
          </cell>
          <cell r="B4" t="str">
            <v>Current Year Capital Land Additions</v>
          </cell>
          <cell r="C4" t="str">
            <v>Removal Cost/Salvage</v>
          </cell>
          <cell r="D4" t="str">
            <v>End of Year Gross Land</v>
          </cell>
          <cell r="E4" t="str">
            <v>Current Year Capital Plant Additions</v>
          </cell>
          <cell r="F4" t="str">
            <v>Removal Cost/Salvage</v>
          </cell>
          <cell r="G4" t="str">
            <v>End of Year Gross Plant</v>
          </cell>
          <cell r="H4" t="str">
            <v>Current Year Book Depr</v>
          </cell>
          <cell r="I4" t="str">
            <v>Acc'd Book Depr.</v>
          </cell>
          <cell r="J4" t="str">
            <v>End Net Plant</v>
          </cell>
          <cell r="K4" t="str">
            <v>Current Year Tax Depr</v>
          </cell>
          <cell r="L4" t="str">
            <v>Tax - Book</v>
          </cell>
          <cell r="M4" t="str">
            <v>Current Year Def Tax</v>
          </cell>
          <cell r="N4" t="str">
            <v>End of Year Def Tax Bal</v>
          </cell>
          <cell r="O4" t="str">
            <v>Beg Net RB</v>
          </cell>
          <cell r="P4" t="str">
            <v>End Net RB</v>
          </cell>
          <cell r="Q4" t="str">
            <v>13 month Avg Net RB</v>
          </cell>
          <cell r="R4" t="str">
            <v>Current Year Principal</v>
          </cell>
          <cell r="S4" t="str">
            <v>Current Year Interest</v>
          </cell>
          <cell r="T4" t="str">
            <v>End of Year Princ Bal</v>
          </cell>
          <cell r="X4" t="str">
            <v>Year</v>
          </cell>
          <cell r="Y4">
            <v>3</v>
          </cell>
          <cell r="Z4">
            <v>5</v>
          </cell>
          <cell r="AA4">
            <v>7</v>
          </cell>
          <cell r="AB4">
            <v>15</v>
          </cell>
          <cell r="AC4">
            <v>20</v>
          </cell>
          <cell r="AD4">
            <v>25</v>
          </cell>
          <cell r="AE4">
            <v>39</v>
          </cell>
          <cell r="AF4">
            <v>46</v>
          </cell>
        </row>
        <row r="5">
          <cell r="A5">
            <v>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X5">
            <v>1</v>
          </cell>
          <cell r="Y5">
            <v>0.16666700000000001</v>
          </cell>
          <cell r="Z5">
            <v>0.2</v>
          </cell>
          <cell r="AA5">
            <v>0.1429</v>
          </cell>
          <cell r="AB5">
            <v>0.05</v>
          </cell>
          <cell r="AC5">
            <v>3.7499999999999999E-2</v>
          </cell>
          <cell r="AD5">
            <v>0.02</v>
          </cell>
          <cell r="AE5">
            <v>1.282E-2</v>
          </cell>
          <cell r="AF5">
            <v>4.2549999999999998E-2</v>
          </cell>
        </row>
        <row r="6">
          <cell r="A6">
            <v>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X6">
            <v>2</v>
          </cell>
          <cell r="Y6">
            <v>0.33333299999999999</v>
          </cell>
          <cell r="Z6">
            <v>0.32</v>
          </cell>
          <cell r="AA6">
            <v>0.24490000000000001</v>
          </cell>
          <cell r="AB6">
            <v>9.5000000000000001E-2</v>
          </cell>
          <cell r="AC6">
            <v>7.2190000000000004E-2</v>
          </cell>
          <cell r="AD6">
            <v>0.04</v>
          </cell>
          <cell r="AE6">
            <v>2.564E-2</v>
          </cell>
          <cell r="AF6">
            <v>4.163E-2</v>
          </cell>
        </row>
        <row r="7">
          <cell r="A7">
            <v>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X7">
            <v>3</v>
          </cell>
          <cell r="Y7">
            <v>0.33333299999999999</v>
          </cell>
          <cell r="Z7">
            <v>0.192</v>
          </cell>
          <cell r="AA7">
            <v>0.1749</v>
          </cell>
          <cell r="AB7">
            <v>8.5500000000000007E-2</v>
          </cell>
          <cell r="AC7">
            <v>6.6769999999999996E-2</v>
          </cell>
          <cell r="AD7">
            <v>0.04</v>
          </cell>
          <cell r="AE7">
            <v>2.564E-2</v>
          </cell>
          <cell r="AF7">
            <v>4.07E-2</v>
          </cell>
        </row>
        <row r="8">
          <cell r="A8">
            <v>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X8">
            <v>4</v>
          </cell>
          <cell r="Y8">
            <v>0.16666700000000001</v>
          </cell>
          <cell r="Z8">
            <v>0.1152</v>
          </cell>
          <cell r="AA8">
            <v>0.1249</v>
          </cell>
          <cell r="AB8">
            <v>7.6999999999999999E-2</v>
          </cell>
          <cell r="AC8">
            <v>6.1769999999999999E-2</v>
          </cell>
          <cell r="AD8">
            <v>0.04</v>
          </cell>
          <cell r="AE8">
            <v>2.564E-2</v>
          </cell>
          <cell r="AF8">
            <v>3.9780000000000003E-2</v>
          </cell>
        </row>
        <row r="9">
          <cell r="A9">
            <v>5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X9">
            <v>5</v>
          </cell>
          <cell r="Y9">
            <v>0</v>
          </cell>
          <cell r="Z9">
            <v>0.1152</v>
          </cell>
          <cell r="AA9">
            <v>8.9300000000000004E-2</v>
          </cell>
          <cell r="AB9">
            <v>6.93E-2</v>
          </cell>
          <cell r="AC9">
            <v>5.713E-2</v>
          </cell>
          <cell r="AD9">
            <v>0.04</v>
          </cell>
          <cell r="AE9">
            <v>2.564E-2</v>
          </cell>
          <cell r="AF9">
            <v>3.8850000000000003E-2</v>
          </cell>
        </row>
        <row r="10">
          <cell r="A10">
            <v>6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X10">
            <v>6</v>
          </cell>
          <cell r="Y10">
            <v>0</v>
          </cell>
          <cell r="Z10">
            <v>5.7599999999999998E-2</v>
          </cell>
          <cell r="AA10">
            <v>8.9200000000000002E-2</v>
          </cell>
          <cell r="AB10">
            <v>6.2300000000000001E-2</v>
          </cell>
          <cell r="AC10">
            <v>5.2850000000000001E-2</v>
          </cell>
          <cell r="AD10">
            <v>0.04</v>
          </cell>
          <cell r="AE10">
            <v>2.564E-2</v>
          </cell>
          <cell r="AF10">
            <v>3.7929999999999998E-2</v>
          </cell>
        </row>
        <row r="11">
          <cell r="A11">
            <v>7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X11">
            <v>7</v>
          </cell>
          <cell r="Y11">
            <v>0</v>
          </cell>
          <cell r="Z11">
            <v>0</v>
          </cell>
          <cell r="AA11">
            <v>8.9300000000000004E-2</v>
          </cell>
          <cell r="AB11">
            <v>5.8999999999999997E-2</v>
          </cell>
          <cell r="AC11">
            <v>4.888E-2</v>
          </cell>
          <cell r="AD11">
            <v>0.04</v>
          </cell>
          <cell r="AE11">
            <v>2.564E-2</v>
          </cell>
          <cell r="AF11">
            <v>3.6999999999999998E-2</v>
          </cell>
        </row>
        <row r="12">
          <cell r="A12">
            <v>8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X12">
            <v>8</v>
          </cell>
          <cell r="Y12">
            <v>0</v>
          </cell>
          <cell r="Z12">
            <v>0</v>
          </cell>
          <cell r="AA12">
            <v>4.4600000000000001E-2</v>
          </cell>
          <cell r="AB12">
            <v>5.8999999999999997E-2</v>
          </cell>
          <cell r="AC12">
            <v>4.5220000000000003E-2</v>
          </cell>
          <cell r="AD12">
            <v>0.04</v>
          </cell>
          <cell r="AE12">
            <v>2.564E-2</v>
          </cell>
          <cell r="AF12">
            <v>3.6080000000000001E-2</v>
          </cell>
        </row>
        <row r="13">
          <cell r="A13">
            <v>9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X13">
            <v>9</v>
          </cell>
          <cell r="Y13">
            <v>0</v>
          </cell>
          <cell r="Z13">
            <v>0</v>
          </cell>
          <cell r="AA13">
            <v>0</v>
          </cell>
          <cell r="AB13">
            <v>5.91E-2</v>
          </cell>
          <cell r="AC13">
            <v>4.462E-2</v>
          </cell>
          <cell r="AD13">
            <v>0.04</v>
          </cell>
          <cell r="AE13">
            <v>2.564E-2</v>
          </cell>
          <cell r="AF13">
            <v>3.5150000000000001E-2</v>
          </cell>
        </row>
        <row r="14">
          <cell r="A14">
            <v>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X14">
            <v>10</v>
          </cell>
          <cell r="Y14">
            <v>0</v>
          </cell>
          <cell r="Z14">
            <v>0</v>
          </cell>
          <cell r="AA14">
            <v>0</v>
          </cell>
          <cell r="AB14">
            <v>5.8999999999999997E-2</v>
          </cell>
          <cell r="AC14">
            <v>4.4609999999999997E-2</v>
          </cell>
          <cell r="AD14">
            <v>0.04</v>
          </cell>
          <cell r="AE14">
            <v>2.564E-2</v>
          </cell>
          <cell r="AF14">
            <v>3.4229999999999997E-2</v>
          </cell>
        </row>
        <row r="15">
          <cell r="A15">
            <v>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X15">
            <v>11</v>
          </cell>
          <cell r="Y15">
            <v>0</v>
          </cell>
          <cell r="Z15">
            <v>0</v>
          </cell>
          <cell r="AA15">
            <v>0</v>
          </cell>
          <cell r="AB15">
            <v>5.91E-2</v>
          </cell>
          <cell r="AC15">
            <v>4.462E-2</v>
          </cell>
          <cell r="AD15">
            <v>0.04</v>
          </cell>
          <cell r="AE15">
            <v>2.564E-2</v>
          </cell>
          <cell r="AF15">
            <v>3.3300000000000003E-2</v>
          </cell>
        </row>
        <row r="16">
          <cell r="A16">
            <v>1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X16">
            <v>12</v>
          </cell>
          <cell r="Y16">
            <v>0</v>
          </cell>
          <cell r="Z16">
            <v>0</v>
          </cell>
          <cell r="AA16">
            <v>0</v>
          </cell>
          <cell r="AB16">
            <v>5.8999999999999997E-2</v>
          </cell>
          <cell r="AC16">
            <v>4.4609999999999997E-2</v>
          </cell>
          <cell r="AD16">
            <v>0.04</v>
          </cell>
          <cell r="AE16">
            <v>2.564E-2</v>
          </cell>
          <cell r="AF16">
            <v>3.2379999999999999E-2</v>
          </cell>
        </row>
        <row r="17">
          <cell r="A17">
            <v>1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X17">
            <v>13</v>
          </cell>
          <cell r="Y17">
            <v>0</v>
          </cell>
          <cell r="Z17">
            <v>0</v>
          </cell>
          <cell r="AA17">
            <v>0</v>
          </cell>
          <cell r="AB17">
            <v>5.91E-2</v>
          </cell>
          <cell r="AC17">
            <v>4.462E-2</v>
          </cell>
          <cell r="AD17">
            <v>0.04</v>
          </cell>
          <cell r="AE17">
            <v>2.564E-2</v>
          </cell>
          <cell r="AF17">
            <v>3.1449999999999999E-2</v>
          </cell>
        </row>
        <row r="18">
          <cell r="A18">
            <v>14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X18">
            <v>14</v>
          </cell>
          <cell r="Y18">
            <v>0</v>
          </cell>
          <cell r="Z18">
            <v>0</v>
          </cell>
          <cell r="AA18">
            <v>0</v>
          </cell>
          <cell r="AB18">
            <v>5.8999999999999997E-2</v>
          </cell>
          <cell r="AC18">
            <v>4.4609999999999997E-2</v>
          </cell>
          <cell r="AD18">
            <v>0.04</v>
          </cell>
          <cell r="AE18">
            <v>2.564E-2</v>
          </cell>
          <cell r="AF18">
            <v>3.0530000000000002E-2</v>
          </cell>
        </row>
        <row r="19">
          <cell r="A19">
            <v>15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X19">
            <v>15</v>
          </cell>
          <cell r="Y19">
            <v>0</v>
          </cell>
          <cell r="Z19">
            <v>0</v>
          </cell>
          <cell r="AA19">
            <v>0</v>
          </cell>
          <cell r="AB19">
            <v>5.91E-2</v>
          </cell>
          <cell r="AC19">
            <v>4.462E-2</v>
          </cell>
          <cell r="AD19">
            <v>0.04</v>
          </cell>
          <cell r="AE19">
            <v>2.564E-2</v>
          </cell>
          <cell r="AF19">
            <v>2.9600000000000001E-2</v>
          </cell>
        </row>
        <row r="20">
          <cell r="A20">
            <v>16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X20">
            <v>16</v>
          </cell>
          <cell r="Y20">
            <v>0</v>
          </cell>
          <cell r="Z20">
            <v>0</v>
          </cell>
          <cell r="AA20">
            <v>0</v>
          </cell>
          <cell r="AB20">
            <v>2.9499999999999998E-2</v>
          </cell>
          <cell r="AC20">
            <v>4.4609999999999997E-2</v>
          </cell>
          <cell r="AD20">
            <v>0.04</v>
          </cell>
          <cell r="AE20">
            <v>2.564E-2</v>
          </cell>
          <cell r="AF20">
            <v>2.8680000000000001E-2</v>
          </cell>
        </row>
        <row r="21">
          <cell r="A21">
            <v>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X21">
            <v>17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4.462E-2</v>
          </cell>
          <cell r="AD21">
            <v>0.04</v>
          </cell>
          <cell r="AE21">
            <v>2.564E-2</v>
          </cell>
          <cell r="AF21">
            <v>2.775E-2</v>
          </cell>
        </row>
        <row r="22">
          <cell r="A22">
            <v>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X22">
            <v>1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4.4609999999999997E-2</v>
          </cell>
          <cell r="AD22">
            <v>0.04</v>
          </cell>
          <cell r="AE22">
            <v>2.564E-2</v>
          </cell>
          <cell r="AF22">
            <v>2.683E-2</v>
          </cell>
        </row>
        <row r="23">
          <cell r="A23">
            <v>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X23">
            <v>19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4.462E-2</v>
          </cell>
          <cell r="AD23">
            <v>0.04</v>
          </cell>
          <cell r="AE23">
            <v>2.564E-2</v>
          </cell>
          <cell r="AF23">
            <v>2.5899999999999999E-2</v>
          </cell>
        </row>
        <row r="24">
          <cell r="A24">
            <v>2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X24">
            <v>2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4.4609999999999997E-2</v>
          </cell>
          <cell r="AD24">
            <v>0.04</v>
          </cell>
          <cell r="AE24">
            <v>2.564E-2</v>
          </cell>
          <cell r="AF24">
            <v>2.4979999999999999E-2</v>
          </cell>
        </row>
        <row r="25">
          <cell r="A25">
            <v>2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X25">
            <v>21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.231E-2</v>
          </cell>
          <cell r="AD25">
            <v>0.04</v>
          </cell>
          <cell r="AE25">
            <v>2.564E-2</v>
          </cell>
          <cell r="AF25">
            <v>2.4049999999999998E-2</v>
          </cell>
        </row>
        <row r="26">
          <cell r="A26">
            <v>2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X26">
            <v>2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.04</v>
          </cell>
          <cell r="AE26">
            <v>2.564E-2</v>
          </cell>
          <cell r="AF26">
            <v>2.3130000000000001E-2</v>
          </cell>
        </row>
        <row r="27">
          <cell r="A27">
            <v>2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X27">
            <v>23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.04</v>
          </cell>
          <cell r="AE27">
            <v>2.564E-2</v>
          </cell>
          <cell r="AF27">
            <v>2.2200000000000001E-2</v>
          </cell>
        </row>
        <row r="28">
          <cell r="A28">
            <v>2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X28">
            <v>24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.04</v>
          </cell>
          <cell r="AE28">
            <v>2.564E-2</v>
          </cell>
          <cell r="AF28">
            <v>2.128E-2</v>
          </cell>
        </row>
        <row r="29">
          <cell r="A29">
            <v>2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X29">
            <v>25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.04</v>
          </cell>
          <cell r="AE29">
            <v>2.564E-2</v>
          </cell>
          <cell r="AF29">
            <v>2.035E-2</v>
          </cell>
        </row>
        <row r="30">
          <cell r="A30">
            <v>2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X30">
            <v>26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.02</v>
          </cell>
          <cell r="AE30">
            <v>2.564E-2</v>
          </cell>
          <cell r="AF30">
            <v>1.9429999999999999E-2</v>
          </cell>
        </row>
        <row r="31">
          <cell r="A31">
            <v>2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27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2.564E-2</v>
          </cell>
          <cell r="AF31">
            <v>1.8499999999999999E-2</v>
          </cell>
        </row>
        <row r="32">
          <cell r="A32">
            <v>2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X32">
            <v>2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2.564E-2</v>
          </cell>
          <cell r="AF32">
            <v>1.7579999999999998E-2</v>
          </cell>
        </row>
        <row r="33">
          <cell r="A33">
            <v>29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X33">
            <v>29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2.564E-2</v>
          </cell>
          <cell r="AF33">
            <v>1.6650000000000002E-2</v>
          </cell>
        </row>
        <row r="34">
          <cell r="A34">
            <v>3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X34">
            <v>3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2.564E-2</v>
          </cell>
          <cell r="AF34">
            <v>1.5730000000000001E-2</v>
          </cell>
        </row>
        <row r="35">
          <cell r="A35">
            <v>3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3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2.564E-2</v>
          </cell>
          <cell r="AF35">
            <v>1.4800000000000001E-2</v>
          </cell>
        </row>
        <row r="36">
          <cell r="A36">
            <v>3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3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2.564E-2</v>
          </cell>
          <cell r="AF36">
            <v>1.388E-2</v>
          </cell>
        </row>
        <row r="37">
          <cell r="A37">
            <v>3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33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2.564E-2</v>
          </cell>
          <cell r="AF37">
            <v>1.295E-2</v>
          </cell>
        </row>
        <row r="38">
          <cell r="A38">
            <v>3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X38">
            <v>34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2.564E-2</v>
          </cell>
          <cell r="AF38">
            <v>1.2030000000000001E-2</v>
          </cell>
        </row>
        <row r="39">
          <cell r="A39">
            <v>3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X39">
            <v>3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2.564E-2</v>
          </cell>
          <cell r="AF39">
            <v>1.11E-2</v>
          </cell>
        </row>
        <row r="40">
          <cell r="A40">
            <v>3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X40">
            <v>36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2.564E-2</v>
          </cell>
          <cell r="AF40">
            <v>1.018E-2</v>
          </cell>
        </row>
        <row r="41">
          <cell r="A41">
            <v>3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X41">
            <v>37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2.564E-2</v>
          </cell>
          <cell r="AF41">
            <v>9.2499999999999995E-3</v>
          </cell>
        </row>
        <row r="42">
          <cell r="A42">
            <v>3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X42">
            <v>38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2.564E-2</v>
          </cell>
          <cell r="AF42">
            <v>8.3300000000000006E-3</v>
          </cell>
        </row>
        <row r="43">
          <cell r="A43">
            <v>39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X43">
            <v>39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2.564E-2</v>
          </cell>
          <cell r="AF43">
            <v>7.4000000000000003E-3</v>
          </cell>
        </row>
        <row r="44">
          <cell r="A44">
            <v>4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X44">
            <v>4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1.286E-2</v>
          </cell>
          <cell r="AF44">
            <v>6.4799999999999996E-3</v>
          </cell>
        </row>
        <row r="45">
          <cell r="A45">
            <v>4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X45">
            <v>41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5.5500000000000002E-3</v>
          </cell>
        </row>
        <row r="46">
          <cell r="A46">
            <v>4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X46">
            <v>42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4.6299999999999996E-3</v>
          </cell>
        </row>
        <row r="47">
          <cell r="A47">
            <v>4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X47">
            <v>43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7000000000000002E-3</v>
          </cell>
        </row>
        <row r="48">
          <cell r="A48">
            <v>4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X48">
            <v>4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2.7799999999999999E-3</v>
          </cell>
        </row>
        <row r="49">
          <cell r="A49">
            <v>45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X49">
            <v>45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1.8500000000000001E-3</v>
          </cell>
        </row>
        <row r="50">
          <cell r="A50">
            <v>46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X50">
            <v>46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9.3000000000000005E-4</v>
          </cell>
        </row>
        <row r="51">
          <cell r="A51">
            <v>47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X51">
            <v>47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>
            <v>48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X52">
            <v>48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>
            <v>4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X53">
            <v>4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>
            <v>5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X54">
            <v>5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A55">
            <v>5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X55">
            <v>51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A56">
            <v>5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X56">
            <v>52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>
            <v>53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X57">
            <v>53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>
            <v>5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X58">
            <v>54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55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X59">
            <v>55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A60">
            <v>56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X60">
            <v>56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5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X61">
            <v>57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5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X62">
            <v>58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>
            <v>5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59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6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X64">
            <v>6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Total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H65">
            <v>0</v>
          </cell>
          <cell r="K65">
            <v>0</v>
          </cell>
          <cell r="L65">
            <v>0</v>
          </cell>
          <cell r="R65">
            <v>0</v>
          </cell>
          <cell r="S65">
            <v>0</v>
          </cell>
        </row>
      </sheetData>
      <sheetData sheetId="20">
        <row r="70">
          <cell r="W70">
            <v>0</v>
          </cell>
        </row>
      </sheetData>
      <sheetData sheetId="21"/>
      <sheetData sheetId="22"/>
      <sheetData sheetId="23"/>
      <sheetData sheetId="24">
        <row r="1">
          <cell r="P1" t="str">
            <v>Lookup Value</v>
          </cell>
          <cell r="Q1" t="str">
            <v>Book Life</v>
          </cell>
          <cell r="R1" t="str">
            <v>Annual Rate</v>
          </cell>
          <cell r="S1" t="str">
            <v>Tax Account</v>
          </cell>
          <cell r="T1" t="str">
            <v>Tax Asset Category</v>
          </cell>
          <cell r="U1" t="str">
            <v>Tax Life</v>
          </cell>
          <cell r="V1" t="str">
            <v>Years</v>
          </cell>
        </row>
        <row r="2">
          <cell r="P2" t="str">
            <v>WPL ElectricCommon (Elec &amp; Gas)Gen-Land and Land Rights</v>
          </cell>
          <cell r="Q2">
            <v>0</v>
          </cell>
          <cell r="R2">
            <v>0</v>
          </cell>
          <cell r="S2">
            <v>3890</v>
          </cell>
          <cell r="T2" t="str">
            <v>Common Land</v>
          </cell>
          <cell r="U2" t="str">
            <v>ZERO</v>
          </cell>
          <cell r="V2">
            <v>0</v>
          </cell>
        </row>
        <row r="3">
          <cell r="P3" t="str">
            <v>WPL ElectricCommon (Elec &amp; Gas)Gen-Structures and Improvemen</v>
          </cell>
          <cell r="Q3">
            <v>36</v>
          </cell>
          <cell r="R3">
            <v>2.7799999999999998E-2</v>
          </cell>
          <cell r="S3">
            <v>3900</v>
          </cell>
          <cell r="T3" t="str">
            <v>Common Structures-Improv</v>
          </cell>
          <cell r="U3" t="str">
            <v>MACRS 39.0 OCT</v>
          </cell>
          <cell r="V3">
            <v>39</v>
          </cell>
        </row>
        <row r="4">
          <cell r="P4" t="str">
            <v>WPL ElectricCommon (Elec &amp; Gas)Gen-Leasehold Improvements</v>
          </cell>
          <cell r="Q4">
            <v>36</v>
          </cell>
          <cell r="R4">
            <v>2.7799999999999998E-2</v>
          </cell>
          <cell r="S4">
            <v>3901</v>
          </cell>
          <cell r="T4" t="str">
            <v>Common Structures-Improv</v>
          </cell>
          <cell r="U4" t="str">
            <v>MACRS 39.0 OCT</v>
          </cell>
          <cell r="V4">
            <v>39</v>
          </cell>
        </row>
        <row r="5">
          <cell r="P5" t="str">
            <v>WPL ElectricCommon (Elec &amp; Gas)Gen-Furniture and Equipment</v>
          </cell>
          <cell r="Q5">
            <v>15</v>
          </cell>
          <cell r="R5">
            <v>6.6699999999999995E-2</v>
          </cell>
          <cell r="S5">
            <v>3911</v>
          </cell>
          <cell r="T5" t="str">
            <v>COMMON DATA PROCESS EQ</v>
          </cell>
          <cell r="U5" t="str">
            <v>MACRS 5</v>
          </cell>
          <cell r="V5">
            <v>5</v>
          </cell>
        </row>
        <row r="6">
          <cell r="P6" t="str">
            <v>WPL ElectricCommon (Elec &amp; Gas)Gen-Large Computer Equipment</v>
          </cell>
          <cell r="Q6">
            <v>5</v>
          </cell>
          <cell r="R6">
            <v>0.2</v>
          </cell>
          <cell r="S6">
            <v>3912</v>
          </cell>
          <cell r="T6" t="str">
            <v>COMMON DATA PROCESS EQ</v>
          </cell>
          <cell r="U6" t="str">
            <v>MACRS 5</v>
          </cell>
          <cell r="V6">
            <v>5</v>
          </cell>
        </row>
        <row r="7">
          <cell r="P7" t="str">
            <v>WPL ElectricCommon (Elec &amp; Gas)Gen-Large Computer Software</v>
          </cell>
          <cell r="Q7">
            <v>6</v>
          </cell>
          <cell r="R7">
            <v>0.16669999999999999</v>
          </cell>
          <cell r="S7">
            <v>3913</v>
          </cell>
          <cell r="T7" t="str">
            <v>Common Software 3 Yr</v>
          </cell>
          <cell r="U7" t="str">
            <v>MACRS 3 JUN</v>
          </cell>
          <cell r="V7">
            <v>3</v>
          </cell>
        </row>
        <row r="8">
          <cell r="P8" t="str">
            <v>WPL ElectricCommon (Elec &amp; Gas)Gen-Computer Hardware</v>
          </cell>
          <cell r="Q8">
            <v>7</v>
          </cell>
          <cell r="R8">
            <v>0.1429</v>
          </cell>
          <cell r="S8">
            <v>3914</v>
          </cell>
          <cell r="T8" t="str">
            <v>COMMON DATA PROCESS EQ</v>
          </cell>
          <cell r="U8" t="str">
            <v>MACRS 5</v>
          </cell>
          <cell r="V8">
            <v>5</v>
          </cell>
        </row>
        <row r="9">
          <cell r="P9" t="str">
            <v>WPL ElectricCommon (Elec &amp; Gas)Gen-Computer System Furniture</v>
          </cell>
          <cell r="Q9">
            <v>6</v>
          </cell>
          <cell r="R9">
            <v>6.6699999999999995E-2</v>
          </cell>
          <cell r="S9">
            <v>3917</v>
          </cell>
          <cell r="T9" t="str">
            <v>COMMON DATA PROCESS EQ</v>
          </cell>
          <cell r="U9" t="str">
            <v>MACRS 5</v>
          </cell>
          <cell r="V9">
            <v>5</v>
          </cell>
        </row>
        <row r="10">
          <cell r="P10" t="str">
            <v>WPL ElectricCommon (Elec &amp; Gas)Gen-Computer PC Workstations</v>
          </cell>
          <cell r="Q10">
            <v>4</v>
          </cell>
          <cell r="R10">
            <v>0.25</v>
          </cell>
          <cell r="S10">
            <v>3918</v>
          </cell>
          <cell r="T10" t="str">
            <v>COMMON DATA PROCESS EQ</v>
          </cell>
          <cell r="U10" t="str">
            <v>MACRS 5</v>
          </cell>
          <cell r="V10">
            <v>5</v>
          </cell>
        </row>
        <row r="11">
          <cell r="P11" t="str">
            <v>WPL ElectricCommon (Elec &amp; Gas)Gen-Transportation Equip U</v>
          </cell>
          <cell r="Q11">
            <v>30</v>
          </cell>
          <cell r="R11">
            <v>2.8299999999999999E-2</v>
          </cell>
          <cell r="S11">
            <v>3921</v>
          </cell>
          <cell r="T11" t="str">
            <v>Common Transp Autos &amp; Lt Trks</v>
          </cell>
          <cell r="U11" t="str">
            <v>MACRS 5</v>
          </cell>
          <cell r="V11">
            <v>5</v>
          </cell>
        </row>
        <row r="12">
          <cell r="P12" t="str">
            <v>WPL ElectricCommon (Elec &amp; Gas)Gen-Autos Licensed</v>
          </cell>
          <cell r="Q12">
            <v>7</v>
          </cell>
          <cell r="R12">
            <v>0.1221</v>
          </cell>
          <cell r="S12">
            <v>3922</v>
          </cell>
          <cell r="T12" t="str">
            <v>Common Transp Autos &amp; Lt Trks</v>
          </cell>
          <cell r="U12" t="str">
            <v>MACRS 5</v>
          </cell>
          <cell r="V12">
            <v>5</v>
          </cell>
        </row>
        <row r="13">
          <cell r="P13" t="str">
            <v>WPL ElectricCommon (Elec &amp; Gas)Gen- Small Trucks Licensed</v>
          </cell>
          <cell r="Q13">
            <v>10</v>
          </cell>
          <cell r="R13">
            <v>8.2000000000000003E-2</v>
          </cell>
          <cell r="S13">
            <v>3923</v>
          </cell>
          <cell r="T13" t="str">
            <v>Common Transp Autos &amp; Lt Trks</v>
          </cell>
          <cell r="U13" t="str">
            <v>MACRS 5</v>
          </cell>
          <cell r="V13">
            <v>5</v>
          </cell>
        </row>
        <row r="14">
          <cell r="P14" t="str">
            <v>WPL ElectricCommon (Elec &amp; Gas)Gen-Large Trucks Licensed</v>
          </cell>
          <cell r="Q14">
            <v>12</v>
          </cell>
          <cell r="R14">
            <v>7.0800000000000002E-2</v>
          </cell>
          <cell r="S14">
            <v>3924</v>
          </cell>
          <cell r="T14" t="str">
            <v>Common Transp Autos &amp; Lt Trks</v>
          </cell>
          <cell r="U14" t="str">
            <v>MACRS 5</v>
          </cell>
          <cell r="V14">
            <v>5</v>
          </cell>
        </row>
        <row r="15">
          <cell r="P15" t="str">
            <v>WPL ElectricCommon (Elec &amp; Gas)Gen-Trailers</v>
          </cell>
          <cell r="Q15">
            <v>28</v>
          </cell>
          <cell r="R15">
            <v>2.3900000000000001E-2</v>
          </cell>
          <cell r="S15">
            <v>3925</v>
          </cell>
          <cell r="T15" t="str">
            <v>Common Transp Autos &amp; Lt Trks</v>
          </cell>
          <cell r="U15" t="str">
            <v>MACRS 5</v>
          </cell>
          <cell r="V15">
            <v>5</v>
          </cell>
        </row>
        <row r="16">
          <cell r="P16" t="str">
            <v>WPL ElectricCommon (Elec &amp; Gas)Gen-Stores Equipment</v>
          </cell>
          <cell r="Q16">
            <v>50</v>
          </cell>
          <cell r="R16">
            <v>0.02</v>
          </cell>
          <cell r="S16">
            <v>3930</v>
          </cell>
          <cell r="T16" t="str">
            <v>Common Tools &amp; Equip</v>
          </cell>
          <cell r="U16" t="str">
            <v>MACRS 7</v>
          </cell>
          <cell r="V16">
            <v>7</v>
          </cell>
        </row>
        <row r="17">
          <cell r="P17" t="str">
            <v>WPL ElectricCommon (Elec &amp; Gas)Gen-Tools, Shop and Garage Eq</v>
          </cell>
          <cell r="Q17">
            <v>15</v>
          </cell>
          <cell r="R17">
            <v>6.6699999999999995E-2</v>
          </cell>
          <cell r="S17">
            <v>3940</v>
          </cell>
          <cell r="T17" t="str">
            <v>Common Tools &amp; Equip</v>
          </cell>
          <cell r="U17" t="str">
            <v>MACRS 7</v>
          </cell>
          <cell r="V17">
            <v>7</v>
          </cell>
        </row>
        <row r="18">
          <cell r="P18" t="str">
            <v>WPL ElectricCommon (Elec &amp; Gas)Gen-Laboratory Equipment</v>
          </cell>
          <cell r="Q18">
            <v>15</v>
          </cell>
          <cell r="R18">
            <v>6.6699999999999995E-2</v>
          </cell>
          <cell r="S18">
            <v>3951</v>
          </cell>
          <cell r="T18" t="str">
            <v>Common Tools &amp; Equip</v>
          </cell>
          <cell r="U18" t="str">
            <v>MACRS 7</v>
          </cell>
          <cell r="V18">
            <v>7</v>
          </cell>
        </row>
        <row r="19">
          <cell r="P19" t="str">
            <v>WPL ElectricCommon (Elec &amp; Gas)Gen-Environmental Equipment</v>
          </cell>
          <cell r="Q19">
            <v>15</v>
          </cell>
          <cell r="R19">
            <v>6.6699999999999995E-2</v>
          </cell>
          <cell r="S19">
            <v>3952</v>
          </cell>
          <cell r="T19" t="str">
            <v>COMMON TOOLS &amp; EQUIP</v>
          </cell>
          <cell r="U19" t="str">
            <v>MACRS 7</v>
          </cell>
          <cell r="V19">
            <v>7</v>
          </cell>
        </row>
        <row r="20">
          <cell r="P20" t="str">
            <v>WPL ElectricCommon (Elec &amp; Gas)Com-Power Operated Equip U</v>
          </cell>
          <cell r="Q20">
            <v>15</v>
          </cell>
          <cell r="R20">
            <v>4.3700000000000003E-2</v>
          </cell>
          <cell r="S20">
            <v>3961</v>
          </cell>
          <cell r="T20" t="str">
            <v>COMMON POWER OPER EQUIP</v>
          </cell>
          <cell r="U20" t="str">
            <v>MACRS 5</v>
          </cell>
          <cell r="V20">
            <v>5</v>
          </cell>
        </row>
        <row r="21">
          <cell r="P21" t="str">
            <v>WPL ElectricCommon (Elec &amp; Gas)Com-Power Operated Equip L</v>
          </cell>
          <cell r="Q21">
            <v>20</v>
          </cell>
          <cell r="R21">
            <v>4.2500000000000003E-2</v>
          </cell>
          <cell r="S21">
            <v>3962</v>
          </cell>
          <cell r="T21" t="str">
            <v>COMMON POWER OPER EQUIP</v>
          </cell>
          <cell r="U21" t="str">
            <v>MACRS 5</v>
          </cell>
          <cell r="V21">
            <v>5</v>
          </cell>
        </row>
        <row r="22">
          <cell r="P22" t="str">
            <v>WPL ElectricCommon (Elec &amp; Gas)Common-Trenchers Unlicensed</v>
          </cell>
          <cell r="Q22">
            <v>10</v>
          </cell>
          <cell r="R22">
            <v>8.5000000000000006E-2</v>
          </cell>
          <cell r="S22">
            <v>3963</v>
          </cell>
          <cell r="T22" t="str">
            <v>COMMON POWER OPER EQUIP</v>
          </cell>
          <cell r="U22" t="str">
            <v>MACRS 5</v>
          </cell>
          <cell r="V22">
            <v>5</v>
          </cell>
        </row>
        <row r="23">
          <cell r="P23" t="str">
            <v>WPL ElectricCommon (Elec &amp; Gas)Gen-Communication Equipment-C</v>
          </cell>
          <cell r="Q23">
            <v>10</v>
          </cell>
          <cell r="R23">
            <v>0.1</v>
          </cell>
          <cell r="S23">
            <v>3970</v>
          </cell>
          <cell r="T23" t="str">
            <v>COMMON COMM EQUIP TRANSITIONAL</v>
          </cell>
          <cell r="U23" t="str">
            <v>MACRS 7</v>
          </cell>
          <cell r="V23">
            <v>7</v>
          </cell>
        </row>
        <row r="24">
          <cell r="P24" t="str">
            <v>WPL ElectricCommon (Elec &amp; Gas)Gen-Radio</v>
          </cell>
          <cell r="Q24">
            <v>10</v>
          </cell>
          <cell r="R24">
            <v>0.1</v>
          </cell>
          <cell r="S24">
            <v>3971</v>
          </cell>
          <cell r="T24" t="str">
            <v>COMMON COMM EQUIP TRANSITIONAL</v>
          </cell>
          <cell r="U24" t="str">
            <v>MACRS 7</v>
          </cell>
          <cell r="V24">
            <v>7</v>
          </cell>
        </row>
        <row r="25">
          <cell r="P25" t="str">
            <v>WPL ElectricCommon (Elec &amp; Gas)Gen-Communication Equip</v>
          </cell>
          <cell r="Q25">
            <v>10</v>
          </cell>
          <cell r="R25">
            <v>0.1</v>
          </cell>
          <cell r="S25">
            <v>3974</v>
          </cell>
          <cell r="T25" t="str">
            <v>Common Comm Equipment</v>
          </cell>
          <cell r="U25" t="str">
            <v>MACRS 7</v>
          </cell>
          <cell r="V25">
            <v>7</v>
          </cell>
        </row>
        <row r="26">
          <cell r="P26" t="str">
            <v>WPL Natural GasCommon (Elec &amp; Gas)Gen-Land and Land Rights</v>
          </cell>
          <cell r="Q26">
            <v>0</v>
          </cell>
          <cell r="R26">
            <v>0</v>
          </cell>
          <cell r="S26">
            <v>3890</v>
          </cell>
          <cell r="T26" t="str">
            <v>Common Land</v>
          </cell>
          <cell r="U26" t="str">
            <v>ZERO</v>
          </cell>
          <cell r="V26">
            <v>0</v>
          </cell>
        </row>
        <row r="27">
          <cell r="P27" t="str">
            <v>WPL Natural GasCommon (Elec &amp; Gas)Gen-Structures and Improvemen</v>
          </cell>
          <cell r="Q27">
            <v>36</v>
          </cell>
          <cell r="R27">
            <v>2.7799999999999998E-2</v>
          </cell>
          <cell r="S27">
            <v>3900</v>
          </cell>
          <cell r="T27" t="str">
            <v>Common Structures-Improv</v>
          </cell>
          <cell r="U27" t="str">
            <v>MACRS 39.0 OCT</v>
          </cell>
          <cell r="V27">
            <v>39</v>
          </cell>
        </row>
        <row r="28">
          <cell r="P28" t="str">
            <v>WPL Natural GasCommon (Elec &amp; Gas)Gen-Leasehold Improvements</v>
          </cell>
          <cell r="Q28">
            <v>36</v>
          </cell>
          <cell r="R28">
            <v>2.7799999999999998E-2</v>
          </cell>
          <cell r="S28">
            <v>3901</v>
          </cell>
          <cell r="T28" t="str">
            <v>Common Structures-Improv</v>
          </cell>
          <cell r="U28" t="str">
            <v>MACRS 39.0 OCT</v>
          </cell>
          <cell r="V28">
            <v>39</v>
          </cell>
        </row>
        <row r="29">
          <cell r="P29" t="str">
            <v>WPL Natural GasCommon (Elec &amp; Gas)Gen-Furniture and Equipment</v>
          </cell>
          <cell r="Q29">
            <v>15</v>
          </cell>
          <cell r="R29">
            <v>6.6699999999999995E-2</v>
          </cell>
          <cell r="S29">
            <v>3911</v>
          </cell>
          <cell r="T29" t="str">
            <v>COMMON DATA PROCESS EQ</v>
          </cell>
          <cell r="U29" t="str">
            <v>MACRS 5</v>
          </cell>
          <cell r="V29">
            <v>5</v>
          </cell>
        </row>
        <row r="30">
          <cell r="P30" t="str">
            <v>WPL Natural GasCommon (Elec &amp; Gas)Gen-Large Computer Equipment</v>
          </cell>
          <cell r="Q30">
            <v>5</v>
          </cell>
          <cell r="R30">
            <v>0.2</v>
          </cell>
          <cell r="S30">
            <v>3912</v>
          </cell>
          <cell r="T30" t="str">
            <v>COMMON DATA PROCESS EQ</v>
          </cell>
          <cell r="U30" t="str">
            <v>MACRS 5</v>
          </cell>
          <cell r="V30">
            <v>5</v>
          </cell>
        </row>
        <row r="31">
          <cell r="P31" t="str">
            <v>WPL Natural GasCommon (Elec &amp; Gas)Gen-Large Computer Software</v>
          </cell>
          <cell r="Q31">
            <v>6</v>
          </cell>
          <cell r="R31">
            <v>0.16669999999999999</v>
          </cell>
          <cell r="S31">
            <v>3913</v>
          </cell>
          <cell r="T31" t="str">
            <v>Common Software 3 Yr</v>
          </cell>
          <cell r="U31" t="str">
            <v>MACRS 3 JUN</v>
          </cell>
          <cell r="V31">
            <v>3</v>
          </cell>
        </row>
        <row r="32">
          <cell r="P32" t="str">
            <v>WPL Natural GasCommon (Elec &amp; Gas)Gen-Computer Hardware</v>
          </cell>
          <cell r="Q32">
            <v>7</v>
          </cell>
          <cell r="R32">
            <v>0.1429</v>
          </cell>
          <cell r="S32">
            <v>3914</v>
          </cell>
          <cell r="T32" t="str">
            <v>COMMON DATA PROCESS EQ</v>
          </cell>
          <cell r="U32" t="str">
            <v>MACRS 5</v>
          </cell>
          <cell r="V32">
            <v>5</v>
          </cell>
        </row>
        <row r="33">
          <cell r="P33" t="str">
            <v>WPL Natural GasCommon (Elec &amp; Gas)Gen-Computer System Furniture</v>
          </cell>
          <cell r="Q33">
            <v>6</v>
          </cell>
          <cell r="R33">
            <v>6.6699999999999995E-2</v>
          </cell>
          <cell r="S33">
            <v>3917</v>
          </cell>
          <cell r="T33" t="str">
            <v>COMMON DATA PROCESS EQ</v>
          </cell>
          <cell r="U33" t="str">
            <v>MACRS 5</v>
          </cell>
          <cell r="V33">
            <v>5</v>
          </cell>
        </row>
        <row r="34">
          <cell r="P34" t="str">
            <v>WPL Natural GasCommon (Elec &amp; Gas)Gen-Computer PC Workstations</v>
          </cell>
          <cell r="Q34">
            <v>4</v>
          </cell>
          <cell r="R34">
            <v>0.25</v>
          </cell>
          <cell r="S34">
            <v>3918</v>
          </cell>
          <cell r="T34" t="str">
            <v>COMMON DATA PROCESS EQ</v>
          </cell>
          <cell r="U34" t="str">
            <v>MACRS 5</v>
          </cell>
          <cell r="V34">
            <v>5</v>
          </cell>
        </row>
        <row r="35">
          <cell r="P35" t="str">
            <v>WPL Natural GasCommon (Elec &amp; Gas)Gen-Transportation Equip U</v>
          </cell>
          <cell r="Q35">
            <v>30</v>
          </cell>
          <cell r="R35">
            <v>2.8299999999999999E-2</v>
          </cell>
          <cell r="S35">
            <v>3921</v>
          </cell>
          <cell r="T35" t="str">
            <v>Common Transp Autos &amp; Lt Trks</v>
          </cell>
          <cell r="U35" t="str">
            <v>MACRS 5</v>
          </cell>
          <cell r="V35">
            <v>5</v>
          </cell>
        </row>
        <row r="36">
          <cell r="P36" t="str">
            <v>WPL Natural GasCommon (Elec &amp; Gas)Gen-Autos Licensed</v>
          </cell>
          <cell r="Q36">
            <v>7</v>
          </cell>
          <cell r="R36">
            <v>0.1221</v>
          </cell>
          <cell r="S36">
            <v>3922</v>
          </cell>
          <cell r="T36" t="str">
            <v>Common Transp Autos &amp; Lt Trks</v>
          </cell>
          <cell r="U36" t="str">
            <v>MACRS 5</v>
          </cell>
          <cell r="V36">
            <v>5</v>
          </cell>
        </row>
        <row r="37">
          <cell r="P37" t="str">
            <v>WPL Natural GasCommon (Elec &amp; Gas)Gen- Small Trucks Licensed</v>
          </cell>
          <cell r="Q37">
            <v>10</v>
          </cell>
          <cell r="R37">
            <v>8.2000000000000003E-2</v>
          </cell>
          <cell r="S37">
            <v>3923</v>
          </cell>
          <cell r="T37" t="str">
            <v>Common Transp Autos &amp; Lt Trks</v>
          </cell>
          <cell r="U37" t="str">
            <v>MACRS 5</v>
          </cell>
          <cell r="V37">
            <v>5</v>
          </cell>
        </row>
        <row r="38">
          <cell r="P38" t="str">
            <v>WPL Natural GasCommon (Elec &amp; Gas)Gen-Large Trucks Licensed</v>
          </cell>
          <cell r="Q38">
            <v>12</v>
          </cell>
          <cell r="R38">
            <v>7.0800000000000002E-2</v>
          </cell>
          <cell r="S38">
            <v>3924</v>
          </cell>
          <cell r="T38" t="str">
            <v>Common Transp Autos &amp; Lt Trks</v>
          </cell>
          <cell r="U38" t="str">
            <v>MACRS 5</v>
          </cell>
          <cell r="V38">
            <v>5</v>
          </cell>
        </row>
        <row r="39">
          <cell r="P39" t="str">
            <v>WPL Natural GasCommon (Elec &amp; Gas)Gen-Trailers</v>
          </cell>
          <cell r="Q39">
            <v>28</v>
          </cell>
          <cell r="R39">
            <v>2.3900000000000001E-2</v>
          </cell>
          <cell r="S39">
            <v>3925</v>
          </cell>
          <cell r="T39" t="str">
            <v>Common Transp Autos &amp; Lt Trks</v>
          </cell>
          <cell r="U39" t="str">
            <v>MACRS 5</v>
          </cell>
          <cell r="V39">
            <v>5</v>
          </cell>
        </row>
        <row r="40">
          <cell r="P40" t="str">
            <v>WPL Natural GasCommon (Elec &amp; Gas)Gen-Stores Equipment</v>
          </cell>
          <cell r="Q40">
            <v>50</v>
          </cell>
          <cell r="R40">
            <v>0.02</v>
          </cell>
          <cell r="S40">
            <v>3930</v>
          </cell>
          <cell r="T40" t="str">
            <v>Common Tools &amp; Equip</v>
          </cell>
          <cell r="U40" t="str">
            <v>MACRS 7</v>
          </cell>
          <cell r="V40">
            <v>7</v>
          </cell>
        </row>
        <row r="41">
          <cell r="P41" t="str">
            <v>WPL Natural GasCommon (Elec &amp; Gas)Gen-Tools, Shop and Garage Eq</v>
          </cell>
          <cell r="Q41">
            <v>15</v>
          </cell>
          <cell r="R41">
            <v>6.6699999999999995E-2</v>
          </cell>
          <cell r="S41">
            <v>3940</v>
          </cell>
          <cell r="T41" t="str">
            <v>Common Tools &amp; Equip</v>
          </cell>
          <cell r="U41" t="str">
            <v>MACRS 7</v>
          </cell>
          <cell r="V41">
            <v>7</v>
          </cell>
        </row>
        <row r="42">
          <cell r="P42" t="str">
            <v>WPL Natural GasCommon (Elec &amp; Gas)Gen-Laboratory Equipment</v>
          </cell>
          <cell r="Q42">
            <v>15</v>
          </cell>
          <cell r="R42">
            <v>6.6699999999999995E-2</v>
          </cell>
          <cell r="S42">
            <v>3951</v>
          </cell>
          <cell r="T42" t="str">
            <v>Common Tools &amp; Equip</v>
          </cell>
          <cell r="U42" t="str">
            <v>MACRS 7</v>
          </cell>
          <cell r="V42">
            <v>7</v>
          </cell>
        </row>
        <row r="43">
          <cell r="P43" t="str">
            <v>WPL Natural GasCommon (Elec &amp; Gas)Gen-Environmental Equipment</v>
          </cell>
          <cell r="Q43">
            <v>15</v>
          </cell>
          <cell r="R43">
            <v>6.6699999999999995E-2</v>
          </cell>
          <cell r="S43">
            <v>3952</v>
          </cell>
          <cell r="T43" t="str">
            <v>COMMON TOOLS &amp; EQUIP</v>
          </cell>
          <cell r="U43" t="str">
            <v>MACRS 7</v>
          </cell>
          <cell r="V43">
            <v>7</v>
          </cell>
        </row>
        <row r="44">
          <cell r="P44" t="str">
            <v>WPL Natural GasCommon (Elec &amp; Gas)Com-Power Operated Equip U</v>
          </cell>
          <cell r="Q44">
            <v>15</v>
          </cell>
          <cell r="R44">
            <v>4.3700000000000003E-2</v>
          </cell>
          <cell r="S44">
            <v>3961</v>
          </cell>
          <cell r="T44" t="str">
            <v>COMMON POWER OPER EQUIP</v>
          </cell>
          <cell r="U44" t="str">
            <v>MACRS 5</v>
          </cell>
          <cell r="V44">
            <v>5</v>
          </cell>
        </row>
        <row r="45">
          <cell r="P45" t="str">
            <v>WPL Natural GasCommon (Elec &amp; Gas)Com-Power Operated Equip L</v>
          </cell>
          <cell r="Q45">
            <v>20</v>
          </cell>
          <cell r="R45">
            <v>4.2500000000000003E-2</v>
          </cell>
          <cell r="S45">
            <v>3962</v>
          </cell>
          <cell r="T45" t="str">
            <v>COMMON POWER OPER EQUIP</v>
          </cell>
          <cell r="U45" t="str">
            <v>MACRS 5</v>
          </cell>
          <cell r="V45">
            <v>5</v>
          </cell>
        </row>
        <row r="46">
          <cell r="P46" t="str">
            <v>WPL Natural GasCommon (Elec &amp; Gas)Common-Trenchers Unlicensed</v>
          </cell>
          <cell r="Q46">
            <v>10</v>
          </cell>
          <cell r="R46">
            <v>8.5000000000000006E-2</v>
          </cell>
          <cell r="S46">
            <v>3963</v>
          </cell>
          <cell r="T46" t="str">
            <v>COMMON POWER OPER EQUIP</v>
          </cell>
          <cell r="U46" t="str">
            <v>MACRS 5</v>
          </cell>
          <cell r="V46">
            <v>5</v>
          </cell>
        </row>
        <row r="47">
          <cell r="P47" t="str">
            <v>WPL Natural GasCommon (Elec &amp; Gas)Gen-Communication Equipment-C</v>
          </cell>
          <cell r="Q47">
            <v>10</v>
          </cell>
          <cell r="R47">
            <v>0.1</v>
          </cell>
          <cell r="S47">
            <v>3970</v>
          </cell>
          <cell r="T47" t="str">
            <v>COMMON COMM EQUIP TRANSITIONAL</v>
          </cell>
          <cell r="U47" t="str">
            <v>MACRS 7</v>
          </cell>
          <cell r="V47">
            <v>7</v>
          </cell>
        </row>
        <row r="48">
          <cell r="P48" t="str">
            <v>WPL Natural GasCommon (Elec &amp; Gas)Gen-Radio</v>
          </cell>
          <cell r="Q48">
            <v>10</v>
          </cell>
          <cell r="R48">
            <v>0.1</v>
          </cell>
          <cell r="S48">
            <v>3971</v>
          </cell>
          <cell r="T48" t="str">
            <v>COMMON COMM EQUIP TRANSITIONAL</v>
          </cell>
          <cell r="U48" t="str">
            <v>MACRS 7</v>
          </cell>
          <cell r="V48">
            <v>7</v>
          </cell>
        </row>
        <row r="49">
          <cell r="P49" t="str">
            <v>WPL Natural GasCommon (Elec &amp; Gas)Gen-Communication Equip</v>
          </cell>
          <cell r="Q49">
            <v>10</v>
          </cell>
          <cell r="R49">
            <v>0.1</v>
          </cell>
          <cell r="S49">
            <v>3974</v>
          </cell>
          <cell r="T49" t="str">
            <v>Common Comm Equipment</v>
          </cell>
          <cell r="U49" t="str">
            <v>MACRS 7</v>
          </cell>
          <cell r="V49">
            <v>7</v>
          </cell>
        </row>
        <row r="50">
          <cell r="P50" t="str">
            <v>WPL ElectricGENCO EASTOrganization Costs</v>
          </cell>
          <cell r="Q50">
            <v>0</v>
          </cell>
          <cell r="R50">
            <v>0</v>
          </cell>
          <cell r="S50">
            <v>3010</v>
          </cell>
          <cell r="T50" t="str">
            <v>Elec Intangible 301</v>
          </cell>
          <cell r="U50" t="str">
            <v>ZERO</v>
          </cell>
          <cell r="V50">
            <v>0</v>
          </cell>
        </row>
        <row r="51">
          <cell r="P51" t="str">
            <v>WPL ElectricBlackhawk #3Ste-Land &amp; Land Rights</v>
          </cell>
          <cell r="Q51">
            <v>0</v>
          </cell>
          <cell r="R51">
            <v>0</v>
          </cell>
          <cell r="S51">
            <v>3100</v>
          </cell>
          <cell r="T51" t="str">
            <v>ELEC STEAM LAND BH</v>
          </cell>
          <cell r="U51" t="str">
            <v>ZERO</v>
          </cell>
          <cell r="V51">
            <v>0</v>
          </cell>
        </row>
        <row r="52">
          <cell r="P52" t="str">
            <v>WPL ElectricBlackhawk #3-4Ste-Land &amp; Land Rights</v>
          </cell>
          <cell r="Q52">
            <v>0</v>
          </cell>
          <cell r="R52">
            <v>0</v>
          </cell>
          <cell r="S52">
            <v>3100</v>
          </cell>
          <cell r="T52" t="str">
            <v>ELEC STEAM LAND BH</v>
          </cell>
          <cell r="U52" t="str">
            <v>ZERO</v>
          </cell>
          <cell r="V52">
            <v>0</v>
          </cell>
        </row>
        <row r="53">
          <cell r="P53" t="str">
            <v>WPL ElectricBlackhawk #4Ste-Land &amp; Land Rights</v>
          </cell>
          <cell r="Q53">
            <v>0</v>
          </cell>
          <cell r="R53">
            <v>0</v>
          </cell>
          <cell r="S53">
            <v>3100</v>
          </cell>
          <cell r="T53" t="str">
            <v>ELEC STEAM LAND BH</v>
          </cell>
          <cell r="U53" t="str">
            <v>ZERO</v>
          </cell>
          <cell r="V53">
            <v>0</v>
          </cell>
        </row>
        <row r="54">
          <cell r="P54" t="str">
            <v>WPL ElectricColumbia #1 WPLSte-Land &amp; Land Rights</v>
          </cell>
          <cell r="Q54">
            <v>0</v>
          </cell>
          <cell r="R54">
            <v>0</v>
          </cell>
          <cell r="S54">
            <v>3100</v>
          </cell>
          <cell r="T54" t="str">
            <v>ELEC STEAM LAND COL1</v>
          </cell>
          <cell r="U54" t="str">
            <v>ZERO</v>
          </cell>
          <cell r="V54">
            <v>0</v>
          </cell>
        </row>
        <row r="55">
          <cell r="P55" t="str">
            <v>WPL ElectricColumbia #2 WPLSte-Land &amp; Land Rights</v>
          </cell>
          <cell r="Q55">
            <v>0</v>
          </cell>
          <cell r="R55">
            <v>0</v>
          </cell>
          <cell r="S55">
            <v>3100</v>
          </cell>
          <cell r="T55" t="str">
            <v>ELEC STEAM LAND COL2</v>
          </cell>
          <cell r="U55" t="str">
            <v>ZERO</v>
          </cell>
          <cell r="V55">
            <v>0</v>
          </cell>
        </row>
        <row r="56">
          <cell r="P56" t="str">
            <v>WPL ElectricEdgewater #3Ste-Land &amp; Land Rights</v>
          </cell>
          <cell r="Q56">
            <v>0</v>
          </cell>
          <cell r="R56">
            <v>0</v>
          </cell>
          <cell r="S56">
            <v>3100</v>
          </cell>
          <cell r="T56" t="str">
            <v>ELEC STEAM LAND E3</v>
          </cell>
          <cell r="U56" t="str">
            <v>ZERO</v>
          </cell>
          <cell r="V56">
            <v>0</v>
          </cell>
        </row>
        <row r="57">
          <cell r="P57" t="str">
            <v>WPL ElectricEdgewater #4Ste-Land &amp; Land Rights</v>
          </cell>
          <cell r="Q57">
            <v>0</v>
          </cell>
          <cell r="R57">
            <v>0</v>
          </cell>
          <cell r="S57">
            <v>3100</v>
          </cell>
          <cell r="T57" t="str">
            <v>ELEC STEAM LAND E4</v>
          </cell>
          <cell r="U57" t="str">
            <v>ZERO</v>
          </cell>
          <cell r="V57">
            <v>0</v>
          </cell>
        </row>
        <row r="58">
          <cell r="P58" t="str">
            <v>WPL ElectricEdgewater #5Ste-Land &amp; Land Rights</v>
          </cell>
          <cell r="Q58">
            <v>0</v>
          </cell>
          <cell r="R58">
            <v>0</v>
          </cell>
          <cell r="S58">
            <v>3100</v>
          </cell>
          <cell r="T58" t="str">
            <v>ELEC STEAM LAND E5</v>
          </cell>
          <cell r="U58" t="str">
            <v>ZERO</v>
          </cell>
          <cell r="V58">
            <v>0</v>
          </cell>
        </row>
        <row r="59">
          <cell r="P59" t="str">
            <v>WPL ElectricNelson Dewey #1Ste-Land &amp; Land Rights</v>
          </cell>
          <cell r="Q59">
            <v>0</v>
          </cell>
          <cell r="R59">
            <v>0</v>
          </cell>
          <cell r="S59">
            <v>3100</v>
          </cell>
          <cell r="T59" t="str">
            <v>ELEC STEAM LAND ND1&amp;2</v>
          </cell>
          <cell r="U59" t="str">
            <v>ZERO</v>
          </cell>
          <cell r="V59">
            <v>0</v>
          </cell>
        </row>
        <row r="60">
          <cell r="P60" t="str">
            <v>WPL ElectricNelson Dewey #1-2Ste-Land &amp; Land Rights</v>
          </cell>
          <cell r="Q60">
            <v>0</v>
          </cell>
          <cell r="R60">
            <v>0</v>
          </cell>
          <cell r="S60">
            <v>3100</v>
          </cell>
          <cell r="T60" t="str">
            <v>ELEC STEAM LAND ND1&amp;2</v>
          </cell>
          <cell r="U60" t="str">
            <v>ZERO</v>
          </cell>
          <cell r="V60">
            <v>0</v>
          </cell>
        </row>
        <row r="61">
          <cell r="P61" t="str">
            <v>WPL ElectricNelson Dewey #2Ste-Land &amp; Land Rights</v>
          </cell>
          <cell r="Q61">
            <v>0</v>
          </cell>
          <cell r="R61">
            <v>0</v>
          </cell>
          <cell r="S61">
            <v>3100</v>
          </cell>
          <cell r="T61" t="str">
            <v>ELEC STEAM LAND ND1&amp;2</v>
          </cell>
          <cell r="U61" t="str">
            <v>ZERO</v>
          </cell>
          <cell r="V61">
            <v>0</v>
          </cell>
        </row>
        <row r="62">
          <cell r="P62" t="str">
            <v>WPL ElectricRock River #1Ste-Land &amp; Land Rights</v>
          </cell>
          <cell r="Q62">
            <v>0</v>
          </cell>
          <cell r="R62">
            <v>0</v>
          </cell>
          <cell r="S62">
            <v>3100</v>
          </cell>
          <cell r="T62" t="str">
            <v>ELEC STEAM LAND RR1&amp;2</v>
          </cell>
          <cell r="U62" t="str">
            <v>ZERO</v>
          </cell>
          <cell r="V62">
            <v>0</v>
          </cell>
        </row>
        <row r="63">
          <cell r="P63" t="str">
            <v>WPL ElectricRock River #1-2Ste-Land &amp; Land Rights</v>
          </cell>
          <cell r="Q63">
            <v>0</v>
          </cell>
          <cell r="R63">
            <v>0</v>
          </cell>
          <cell r="S63">
            <v>3100</v>
          </cell>
          <cell r="T63" t="str">
            <v>ELEC STEAM LAND RR1&amp;2</v>
          </cell>
          <cell r="U63" t="str">
            <v>ZERO</v>
          </cell>
          <cell r="V63">
            <v>0</v>
          </cell>
        </row>
        <row r="64">
          <cell r="P64" t="str">
            <v>WPL ElectricRock River #2Ste-Land &amp; Land Rights</v>
          </cell>
          <cell r="Q64">
            <v>0</v>
          </cell>
          <cell r="R64">
            <v>0</v>
          </cell>
          <cell r="S64">
            <v>3100</v>
          </cell>
          <cell r="T64" t="str">
            <v>ELEC STEAM LAND RR1&amp;2</v>
          </cell>
          <cell r="U64" t="str">
            <v>ZERO</v>
          </cell>
          <cell r="V64">
            <v>0</v>
          </cell>
        </row>
        <row r="65">
          <cell r="P65" t="str">
            <v>WPL ElectricNelson Dewey #1Ste-Unit Train</v>
          </cell>
          <cell r="Q65">
            <v>25</v>
          </cell>
          <cell r="R65">
            <v>3.8800000000000001E-2</v>
          </cell>
          <cell r="S65">
            <v>3121</v>
          </cell>
          <cell r="T65" t="str">
            <v>ELEC STEAM PROD UNIT TRAIN COL1</v>
          </cell>
          <cell r="U65" t="str">
            <v>MACRS 20</v>
          </cell>
          <cell r="V65">
            <v>20</v>
          </cell>
        </row>
        <row r="66">
          <cell r="P66" t="str">
            <v>WPL ElectricNelson Dewey #2Ste-Unit Train</v>
          </cell>
          <cell r="Q66">
            <v>25</v>
          </cell>
          <cell r="R66">
            <v>3.8800000000000001E-2</v>
          </cell>
          <cell r="S66">
            <v>3121</v>
          </cell>
          <cell r="T66" t="str">
            <v>ELEC STEAM PROD UNIT TRAIN COL2</v>
          </cell>
          <cell r="U66" t="str">
            <v>MACRS 20</v>
          </cell>
          <cell r="V66">
            <v>20</v>
          </cell>
        </row>
        <row r="67">
          <cell r="P67" t="str">
            <v>WPL ElectricEdgewater #3Ste-Power Operated</v>
          </cell>
          <cell r="Q67">
            <v>15</v>
          </cell>
          <cell r="R67">
            <v>4.3700000000000003E-2</v>
          </cell>
          <cell r="S67">
            <v>3122</v>
          </cell>
          <cell r="T67" t="str">
            <v>ELEC STEAM PROD COL1</v>
          </cell>
          <cell r="U67" t="str">
            <v>MACRS 20</v>
          </cell>
          <cell r="V67">
            <v>20</v>
          </cell>
        </row>
        <row r="68">
          <cell r="P68" t="str">
            <v>WPL ElectricEdgewater #4Ste-Power Operated</v>
          </cell>
          <cell r="Q68">
            <v>15</v>
          </cell>
          <cell r="R68">
            <v>4.3700000000000003E-2</v>
          </cell>
          <cell r="S68">
            <v>3122</v>
          </cell>
          <cell r="T68" t="str">
            <v>ELEC STEAM PROD COL1</v>
          </cell>
          <cell r="U68" t="str">
            <v>MACRS 20</v>
          </cell>
          <cell r="V68">
            <v>20</v>
          </cell>
        </row>
        <row r="69">
          <cell r="P69" t="str">
            <v>WPL ElectricEdgewater #5Ste-Power Operated</v>
          </cell>
          <cell r="Q69">
            <v>15</v>
          </cell>
          <cell r="R69">
            <v>4.3700000000000003E-2</v>
          </cell>
          <cell r="S69">
            <v>3122</v>
          </cell>
          <cell r="T69" t="str">
            <v>ELEC STEAM PROD COL1</v>
          </cell>
          <cell r="U69" t="str">
            <v>MACRS 20</v>
          </cell>
          <cell r="V69">
            <v>20</v>
          </cell>
        </row>
        <row r="70">
          <cell r="P70" t="str">
            <v>WPL ElectricRock River #1Ste-Power Operated</v>
          </cell>
          <cell r="Q70">
            <v>15</v>
          </cell>
          <cell r="R70">
            <v>4.3700000000000003E-2</v>
          </cell>
          <cell r="S70">
            <v>3122</v>
          </cell>
          <cell r="T70" t="str">
            <v>ELEC STEAM PROD COL1</v>
          </cell>
          <cell r="U70" t="str">
            <v>MACRS 20</v>
          </cell>
          <cell r="V70">
            <v>20</v>
          </cell>
        </row>
        <row r="71">
          <cell r="P71" t="str">
            <v>WPL ElectricRock River #2Ste-Power Operated</v>
          </cell>
          <cell r="Q71">
            <v>15</v>
          </cell>
          <cell r="R71">
            <v>4.3700000000000003E-2</v>
          </cell>
          <cell r="S71">
            <v>3122</v>
          </cell>
          <cell r="T71" t="str">
            <v>ELEC STEAM PROD COL1</v>
          </cell>
          <cell r="U71" t="str">
            <v>MACRS 20</v>
          </cell>
          <cell r="V71">
            <v>20</v>
          </cell>
        </row>
        <row r="72">
          <cell r="P72" t="str">
            <v>WPL ElectricEdgewater #5Unclassified</v>
          </cell>
          <cell r="Q72">
            <v>35</v>
          </cell>
          <cell r="R72">
            <v>2.8571428571428571E-2</v>
          </cell>
          <cell r="S72">
            <v>3123</v>
          </cell>
          <cell r="T72" t="str">
            <v>ELEC STEAM PROD E4</v>
          </cell>
          <cell r="U72" t="str">
            <v>MACRS 20</v>
          </cell>
          <cell r="V72">
            <v>20</v>
          </cell>
        </row>
        <row r="73">
          <cell r="P73" t="str">
            <v>WPL ElectricBlackhawk #3Boiler Plant - Tools</v>
          </cell>
          <cell r="Q73">
            <v>36</v>
          </cell>
          <cell r="R73">
            <v>2.9699999999999997E-2</v>
          </cell>
          <cell r="S73">
            <v>3124</v>
          </cell>
          <cell r="T73" t="str">
            <v>ELEC STEAM PROD TOOLS BLHK</v>
          </cell>
          <cell r="U73" t="str">
            <v>MACRS 7</v>
          </cell>
          <cell r="V73">
            <v>7</v>
          </cell>
        </row>
        <row r="74">
          <cell r="P74" t="str">
            <v>WPL ElectricBlackhawk #4Boiler Plant - Tools</v>
          </cell>
          <cell r="Q74">
            <v>36</v>
          </cell>
          <cell r="R74">
            <v>2.9699999999999997E-2</v>
          </cell>
          <cell r="S74">
            <v>3124</v>
          </cell>
          <cell r="T74" t="str">
            <v>ELEC STEAM PROD TOOLS BLHK</v>
          </cell>
          <cell r="U74" t="str">
            <v>MACRS 7</v>
          </cell>
          <cell r="V74">
            <v>7</v>
          </cell>
        </row>
        <row r="75">
          <cell r="P75" t="str">
            <v>WPL ElectricEdgewater #3Boiler Plant - Tools</v>
          </cell>
          <cell r="Q75">
            <v>36</v>
          </cell>
          <cell r="R75">
            <v>2.9699999999999997E-2</v>
          </cell>
          <cell r="S75">
            <v>3124</v>
          </cell>
          <cell r="T75" t="str">
            <v>ELEC STEAM PROD TOOLS E3</v>
          </cell>
          <cell r="U75" t="str">
            <v>MACRS 7</v>
          </cell>
          <cell r="V75">
            <v>7</v>
          </cell>
        </row>
        <row r="76">
          <cell r="P76" t="str">
            <v>WPL ElectricNelson Dewey #1Boiler Plant - Tools</v>
          </cell>
          <cell r="Q76">
            <v>36</v>
          </cell>
          <cell r="R76">
            <v>2.9699999999999997E-2</v>
          </cell>
          <cell r="S76">
            <v>3124</v>
          </cell>
          <cell r="T76" t="str">
            <v>ELEC STEAM PROD TOOLS ND1&amp;2</v>
          </cell>
          <cell r="U76" t="str">
            <v>MACRS 7</v>
          </cell>
          <cell r="V76">
            <v>7</v>
          </cell>
        </row>
        <row r="77">
          <cell r="P77" t="str">
            <v>WPL ElectricNelson Dewey #2Boiler Plant - Tools</v>
          </cell>
          <cell r="Q77">
            <v>36</v>
          </cell>
          <cell r="R77">
            <v>2.9699999999999997E-2</v>
          </cell>
          <cell r="S77">
            <v>3124</v>
          </cell>
          <cell r="T77" t="str">
            <v>ELEC STEAM PROD TOOLS ND1&amp;2</v>
          </cell>
          <cell r="U77" t="str">
            <v>MACRS 7</v>
          </cell>
          <cell r="V77">
            <v>7</v>
          </cell>
        </row>
        <row r="78">
          <cell r="P78" t="str">
            <v>WPL ElectricRock River #1Boiler Plant - Tools</v>
          </cell>
          <cell r="Q78">
            <v>36</v>
          </cell>
          <cell r="R78">
            <v>2.9699999999999997E-2</v>
          </cell>
          <cell r="S78">
            <v>3124</v>
          </cell>
          <cell r="T78" t="str">
            <v>ELEC STEAM PROD TOOLS RR1&amp;2</v>
          </cell>
          <cell r="U78" t="str">
            <v>MACRS 7</v>
          </cell>
          <cell r="V78">
            <v>7</v>
          </cell>
        </row>
        <row r="79">
          <cell r="P79" t="str">
            <v>WPL ElectricRock River #2Boiler Plant - Tools</v>
          </cell>
          <cell r="Q79">
            <v>36</v>
          </cell>
          <cell r="R79">
            <v>2.9699999999999997E-2</v>
          </cell>
          <cell r="S79">
            <v>3124</v>
          </cell>
          <cell r="T79" t="str">
            <v>ELEC STEAM PROD TOOLS RR1&amp;2</v>
          </cell>
          <cell r="U79" t="str">
            <v>MACRS 7</v>
          </cell>
          <cell r="V79">
            <v>7</v>
          </cell>
        </row>
        <row r="80">
          <cell r="P80" t="str">
            <v>WPL ElectricPraire Du Sac HydroLand and Land Rights</v>
          </cell>
          <cell r="Q80">
            <v>0</v>
          </cell>
          <cell r="R80">
            <v>0</v>
          </cell>
          <cell r="S80">
            <v>3300</v>
          </cell>
          <cell r="T80" t="str">
            <v>ELEC HYDRO LAND PDS</v>
          </cell>
          <cell r="U80" t="str">
            <v>ZERO</v>
          </cell>
          <cell r="V80">
            <v>0</v>
          </cell>
        </row>
        <row r="81">
          <cell r="P81" t="str">
            <v>WPL ElectricPraire Du Sac HydroMisc. Intangible Plant (FERC license)</v>
          </cell>
          <cell r="Q81">
            <v>0</v>
          </cell>
          <cell r="R81">
            <v>0</v>
          </cell>
          <cell r="S81">
            <v>3020</v>
          </cell>
          <cell r="T81" t="str">
            <v>ELEC HYDRO PDS FERC LICENSE</v>
          </cell>
          <cell r="U81" t="str">
            <v>15 YR SL Half</v>
          </cell>
          <cell r="V81">
            <v>15</v>
          </cell>
        </row>
        <row r="82">
          <cell r="P82" t="str">
            <v>WPL ElectricPraire Du Sac HydroGen-Power Operated Equipment</v>
          </cell>
          <cell r="Q82">
            <v>20</v>
          </cell>
          <cell r="R82">
            <v>0.05</v>
          </cell>
          <cell r="S82">
            <v>3360</v>
          </cell>
          <cell r="T82" t="str">
            <v>ELEC HYDRO PROD PDS</v>
          </cell>
          <cell r="U82" t="str">
            <v>MACRS 20</v>
          </cell>
          <cell r="V82">
            <v>20</v>
          </cell>
        </row>
        <row r="83">
          <cell r="P83" t="str">
            <v>WPL ElectricRock River CT 3Oth-Land &amp; Land Rights</v>
          </cell>
          <cell r="Q83">
            <v>0</v>
          </cell>
          <cell r="R83">
            <v>0</v>
          </cell>
          <cell r="S83">
            <v>3400</v>
          </cell>
          <cell r="T83" t="str">
            <v>ELEC OTHER PROD LAND SHPSK</v>
          </cell>
          <cell r="U83" t="str">
            <v>ZERO</v>
          </cell>
          <cell r="V83">
            <v>0</v>
          </cell>
        </row>
        <row r="84">
          <cell r="P84" t="str">
            <v>WPL ElectricRock River CT 4Oth-Land &amp; Land Rights</v>
          </cell>
          <cell r="Q84">
            <v>0</v>
          </cell>
          <cell r="R84">
            <v>0</v>
          </cell>
          <cell r="S84">
            <v>3400</v>
          </cell>
          <cell r="T84" t="str">
            <v>ELEC OTHER PROD LAND SHPSK</v>
          </cell>
          <cell r="U84" t="str">
            <v>ZERO</v>
          </cell>
          <cell r="V84">
            <v>0</v>
          </cell>
        </row>
        <row r="85">
          <cell r="P85" t="str">
            <v>WPL ElectricRock River CT 5Oth-Land &amp; Land Rights</v>
          </cell>
          <cell r="Q85">
            <v>0</v>
          </cell>
          <cell r="R85">
            <v>0</v>
          </cell>
          <cell r="S85">
            <v>3400</v>
          </cell>
          <cell r="T85" t="str">
            <v>ELEC OTHER PROD LAND SHPSK</v>
          </cell>
          <cell r="U85" t="str">
            <v>ZERO</v>
          </cell>
          <cell r="V85">
            <v>0</v>
          </cell>
        </row>
        <row r="86">
          <cell r="P86" t="str">
            <v>WPL ElectricRock River CT 5-6Oth-Land &amp; Land Rights</v>
          </cell>
          <cell r="Q86">
            <v>0</v>
          </cell>
          <cell r="R86">
            <v>0</v>
          </cell>
          <cell r="S86">
            <v>3400</v>
          </cell>
          <cell r="T86" t="str">
            <v>ELEC OTHER PROD LAND SHPSK</v>
          </cell>
          <cell r="U86" t="str">
            <v>ZERO</v>
          </cell>
          <cell r="V86">
            <v>0</v>
          </cell>
        </row>
        <row r="87">
          <cell r="P87" t="str">
            <v>WPL ElectricRock River CT 6Oth-Land &amp; Land Rights</v>
          </cell>
          <cell r="Q87">
            <v>0</v>
          </cell>
          <cell r="R87">
            <v>0</v>
          </cell>
          <cell r="S87">
            <v>3400</v>
          </cell>
          <cell r="T87" t="str">
            <v>ELEC OTHER PROD LAND SHPSK</v>
          </cell>
          <cell r="U87" t="str">
            <v>ZERO</v>
          </cell>
          <cell r="V87">
            <v>0</v>
          </cell>
        </row>
        <row r="88">
          <cell r="P88" t="str">
            <v>WPL ElectricS Fond Du Lac CT 2Oth-Land &amp; Land Rights</v>
          </cell>
          <cell r="Q88">
            <v>0</v>
          </cell>
          <cell r="R88">
            <v>0</v>
          </cell>
          <cell r="S88">
            <v>3400</v>
          </cell>
          <cell r="T88" t="str">
            <v>ELEC OTHER PROD LAND SFDL</v>
          </cell>
          <cell r="U88" t="str">
            <v>ZERO</v>
          </cell>
          <cell r="V88">
            <v>0</v>
          </cell>
        </row>
        <row r="89">
          <cell r="P89" t="str">
            <v>WPL ElectricS Fond Du Lac CT 3Oth-Land &amp; Land Rights</v>
          </cell>
          <cell r="Q89">
            <v>0</v>
          </cell>
          <cell r="R89">
            <v>0</v>
          </cell>
          <cell r="S89">
            <v>3400</v>
          </cell>
          <cell r="T89" t="str">
            <v>ELEC OTHER PROD LAND SFDL</v>
          </cell>
          <cell r="U89" t="str">
            <v>ZERO</v>
          </cell>
          <cell r="V89">
            <v>0</v>
          </cell>
        </row>
        <row r="90">
          <cell r="P90" t="str">
            <v>WPL ElectricS Fond Du Lac CT2-3Oth-Land &amp; Land Rights</v>
          </cell>
          <cell r="Q90">
            <v>0</v>
          </cell>
          <cell r="R90">
            <v>0</v>
          </cell>
          <cell r="S90">
            <v>3400</v>
          </cell>
          <cell r="T90" t="str">
            <v>ELEC OTHER PROD LAND SFDL</v>
          </cell>
          <cell r="U90" t="str">
            <v>ZERO</v>
          </cell>
          <cell r="V90">
            <v>0</v>
          </cell>
        </row>
        <row r="91">
          <cell r="P91" t="str">
            <v>WPL ElectricSheb Fall Cap LeaseOth-Land &amp; Land Rights</v>
          </cell>
          <cell r="Q91">
            <v>0</v>
          </cell>
          <cell r="R91">
            <v>0</v>
          </cell>
          <cell r="S91">
            <v>3400</v>
          </cell>
          <cell r="T91" t="str">
            <v>ELEC OTHER PROD LAND SHPSK</v>
          </cell>
          <cell r="U91" t="str">
            <v>ZERO</v>
          </cell>
          <cell r="V91">
            <v>0</v>
          </cell>
        </row>
        <row r="92">
          <cell r="P92" t="str">
            <v>WPL ElectricSheepskin CTOth-Land &amp; Land Rights</v>
          </cell>
          <cell r="Q92">
            <v>0</v>
          </cell>
          <cell r="R92">
            <v>0</v>
          </cell>
          <cell r="S92">
            <v>3400</v>
          </cell>
          <cell r="T92" t="str">
            <v>ELEC OTHER PROD LAND SHPSK</v>
          </cell>
          <cell r="U92" t="str">
            <v>ZERO</v>
          </cell>
          <cell r="V92">
            <v>0</v>
          </cell>
        </row>
        <row r="93">
          <cell r="P93" t="str">
            <v>WPL ElectricEnergy DeliveryDist-Land &amp; Land Rights</v>
          </cell>
          <cell r="Q93">
            <v>0</v>
          </cell>
          <cell r="R93">
            <v>0</v>
          </cell>
          <cell r="S93">
            <v>3600</v>
          </cell>
          <cell r="T93" t="str">
            <v>Elec Dist Land</v>
          </cell>
          <cell r="U93" t="str">
            <v>ZERO</v>
          </cell>
          <cell r="V93">
            <v>0</v>
          </cell>
        </row>
        <row r="94">
          <cell r="P94" t="str">
            <v>WPL ElectricGENCO EASTGen-Land and Land Rights</v>
          </cell>
          <cell r="Q94">
            <v>0</v>
          </cell>
          <cell r="R94">
            <v>0</v>
          </cell>
          <cell r="S94">
            <v>3890</v>
          </cell>
          <cell r="T94" t="str">
            <v>Elec General Land</v>
          </cell>
          <cell r="U94" t="str">
            <v>ZERO</v>
          </cell>
          <cell r="V94">
            <v>0</v>
          </cell>
        </row>
        <row r="95">
          <cell r="P95" t="str">
            <v>WPL Natural GasEnergy DeliveryOrganization Costs</v>
          </cell>
          <cell r="Q95">
            <v>0</v>
          </cell>
          <cell r="R95">
            <v>0</v>
          </cell>
          <cell r="S95">
            <v>3010</v>
          </cell>
          <cell r="T95" t="str">
            <v>Gas Intangible 301</v>
          </cell>
          <cell r="U95" t="str">
            <v>ZERO</v>
          </cell>
          <cell r="V95">
            <v>0</v>
          </cell>
        </row>
        <row r="96">
          <cell r="P96" t="str">
            <v>WPL Natural GasEnergy DeliveryFranchises &amp; Consents</v>
          </cell>
          <cell r="Q96">
            <v>0</v>
          </cell>
          <cell r="R96">
            <v>0</v>
          </cell>
          <cell r="S96">
            <v>3020</v>
          </cell>
          <cell r="T96" t="str">
            <v>ELEC HYDRO PDS FERC LICENSE</v>
          </cell>
          <cell r="U96" t="str">
            <v>15 YR SL Half</v>
          </cell>
          <cell r="V96">
            <v>15</v>
          </cell>
        </row>
        <row r="97">
          <cell r="P97" t="str">
            <v>WPL Natural GasEnergy DeliveryMFG Gas Production Plant-Land</v>
          </cell>
          <cell r="Q97">
            <v>0</v>
          </cell>
          <cell r="R97">
            <v>0</v>
          </cell>
          <cell r="S97">
            <v>3040</v>
          </cell>
          <cell r="T97" t="str">
            <v>Gas Production Land</v>
          </cell>
          <cell r="U97" t="str">
            <v>ZERO</v>
          </cell>
          <cell r="V97">
            <v>0</v>
          </cell>
        </row>
        <row r="98">
          <cell r="P98" t="str">
            <v>WPL Natural GasEnergy DeliveryMFG Gas Productin Plant - Liq</v>
          </cell>
          <cell r="Q98">
            <v>45</v>
          </cell>
          <cell r="R98">
            <v>1.001E-2</v>
          </cell>
          <cell r="S98">
            <v>3110</v>
          </cell>
          <cell r="T98" t="str">
            <v>Gas Production</v>
          </cell>
          <cell r="U98" t="str">
            <v>MACRS 20</v>
          </cell>
          <cell r="V98">
            <v>20</v>
          </cell>
        </row>
        <row r="99">
          <cell r="P99" t="str">
            <v>WPL Natural GasEnergy DeliveryDistribution Plant - Land and</v>
          </cell>
          <cell r="Q99">
            <v>0</v>
          </cell>
          <cell r="R99">
            <v>0</v>
          </cell>
          <cell r="S99">
            <v>3740</v>
          </cell>
          <cell r="T99" t="str">
            <v>Gas Distribution Land</v>
          </cell>
          <cell r="U99" t="str">
            <v>ZERO</v>
          </cell>
          <cell r="V99">
            <v>0</v>
          </cell>
        </row>
        <row r="100">
          <cell r="P100" t="str">
            <v>WPL Natural GasEnergy DeliveryGen-Land and Land Rights</v>
          </cell>
          <cell r="Q100">
            <v>0</v>
          </cell>
          <cell r="R100">
            <v>0</v>
          </cell>
          <cell r="S100">
            <v>3890</v>
          </cell>
          <cell r="T100" t="str">
            <v>Common Land</v>
          </cell>
          <cell r="U100" t="str">
            <v>ZERO</v>
          </cell>
          <cell r="V100">
            <v>0</v>
          </cell>
        </row>
        <row r="101">
          <cell r="P101" t="str">
            <v>WPL Natural GasEnergy DeliveryLab Equipment</v>
          </cell>
          <cell r="Q101">
            <v>15</v>
          </cell>
          <cell r="R101">
            <v>0.10363</v>
          </cell>
          <cell r="S101">
            <v>3950</v>
          </cell>
          <cell r="T101" t="str">
            <v>Gas Gen Tools &amp; Lab</v>
          </cell>
          <cell r="U101" t="str">
            <v>MACRS 7</v>
          </cell>
          <cell r="V101">
            <v>7</v>
          </cell>
        </row>
        <row r="102">
          <cell r="P102" t="str">
            <v>WPL ElectricPraire Du Sac HydroHyd-Water Wheels, Turbines an</v>
          </cell>
          <cell r="Q102">
            <v>55</v>
          </cell>
          <cell r="R102">
            <v>0.02</v>
          </cell>
          <cell r="S102">
            <v>3330</v>
          </cell>
          <cell r="T102" t="str">
            <v>ELEC HYDRO PROD PDS</v>
          </cell>
          <cell r="U102" t="str">
            <v>MACRS 20</v>
          </cell>
          <cell r="V102">
            <v>20</v>
          </cell>
        </row>
        <row r="103">
          <cell r="P103" t="str">
            <v>WPL ElectricGENCO EASTGen-Stores Equipment</v>
          </cell>
          <cell r="Q103">
            <v>50</v>
          </cell>
          <cell r="R103">
            <v>0.02</v>
          </cell>
          <cell r="S103">
            <v>3930</v>
          </cell>
          <cell r="T103" t="str">
            <v>Common Tools &amp; Equip</v>
          </cell>
          <cell r="U103" t="str">
            <v>MACRS 7</v>
          </cell>
          <cell r="V103">
            <v>7</v>
          </cell>
        </row>
        <row r="104">
          <cell r="P104" t="str">
            <v>WPL Natural GasEnergy DeliveryGen-Stores Equipment</v>
          </cell>
          <cell r="Q104">
            <v>50</v>
          </cell>
          <cell r="R104">
            <v>0.02</v>
          </cell>
          <cell r="S104">
            <v>3930</v>
          </cell>
          <cell r="T104" t="str">
            <v>Common Tools &amp; Equip</v>
          </cell>
          <cell r="U104" t="str">
            <v>MACRS 7</v>
          </cell>
          <cell r="V104">
            <v>7</v>
          </cell>
        </row>
        <row r="105">
          <cell r="P105" t="str">
            <v>WPL ElectricGENCO EASTOth-Generators</v>
          </cell>
          <cell r="Q105">
            <v>48</v>
          </cell>
          <cell r="R105">
            <v>2.1000000000000001E-2</v>
          </cell>
          <cell r="S105">
            <v>3440</v>
          </cell>
          <cell r="T105" t="str">
            <v>Elec Other Prod CT's</v>
          </cell>
          <cell r="U105" t="str">
            <v>MACRS 20</v>
          </cell>
          <cell r="V105">
            <v>20</v>
          </cell>
        </row>
        <row r="106">
          <cell r="P106" t="str">
            <v>WPL ElectricRock River CT 3Oth-Generators</v>
          </cell>
          <cell r="Q106">
            <v>50</v>
          </cell>
          <cell r="R106">
            <v>2.1000000000000001E-2</v>
          </cell>
          <cell r="S106">
            <v>3440</v>
          </cell>
          <cell r="T106" t="str">
            <v>ELEC OTHER PROD CT'S RR3</v>
          </cell>
          <cell r="U106" t="str">
            <v>MACRS 20</v>
          </cell>
          <cell r="V106">
            <v>20</v>
          </cell>
        </row>
        <row r="107">
          <cell r="P107" t="str">
            <v>WPL ElectricRock River CT 4Oth-Generators</v>
          </cell>
          <cell r="Q107">
            <v>50</v>
          </cell>
          <cell r="R107">
            <v>2.1000000000000001E-2</v>
          </cell>
          <cell r="S107">
            <v>3440</v>
          </cell>
          <cell r="T107" t="str">
            <v>ELEC OTHER PROD CT'S RR4</v>
          </cell>
          <cell r="U107" t="str">
            <v>MACRS 20</v>
          </cell>
          <cell r="V107">
            <v>20</v>
          </cell>
        </row>
        <row r="108">
          <cell r="P108" t="str">
            <v>WPL ElectricRock River CT 5Oth-Generators</v>
          </cell>
          <cell r="Q108">
            <v>50</v>
          </cell>
          <cell r="R108">
            <v>2.1000000000000001E-2</v>
          </cell>
          <cell r="S108">
            <v>3440</v>
          </cell>
          <cell r="T108" t="str">
            <v>ELEC OTHER PROD CT'S RR5&amp;6</v>
          </cell>
          <cell r="U108" t="str">
            <v>MACRS 20</v>
          </cell>
          <cell r="V108">
            <v>20</v>
          </cell>
        </row>
        <row r="109">
          <cell r="P109" t="str">
            <v>WPL ElectricRock River CT 5-6Oth-Generators</v>
          </cell>
          <cell r="Q109">
            <v>50</v>
          </cell>
          <cell r="R109">
            <v>2.1000000000000001E-2</v>
          </cell>
          <cell r="S109">
            <v>3440</v>
          </cell>
          <cell r="T109" t="str">
            <v>ELEC OTHER PROD CT'S RR5&amp;6</v>
          </cell>
          <cell r="U109" t="str">
            <v>MACRS 20</v>
          </cell>
          <cell r="V109">
            <v>20</v>
          </cell>
        </row>
        <row r="110">
          <cell r="P110" t="str">
            <v>WPL ElectricRock River CT 6Oth-Generators</v>
          </cell>
          <cell r="Q110">
            <v>50</v>
          </cell>
          <cell r="R110">
            <v>2.1000000000000001E-2</v>
          </cell>
          <cell r="S110">
            <v>3440</v>
          </cell>
          <cell r="T110" t="str">
            <v>ELEC OTHER PROD CT'S RR5&amp;6</v>
          </cell>
          <cell r="U110" t="str">
            <v>MACRS 20</v>
          </cell>
          <cell r="V110">
            <v>20</v>
          </cell>
        </row>
        <row r="111">
          <cell r="P111" t="str">
            <v>WPL ElectricS Fond Du Lac CT 2Oth-Generators</v>
          </cell>
          <cell r="Q111">
            <v>50</v>
          </cell>
          <cell r="R111">
            <v>2.1000000000000001E-2</v>
          </cell>
          <cell r="S111">
            <v>3440</v>
          </cell>
          <cell r="T111" t="str">
            <v>ELEC OTHER PROD CT'S SFDL</v>
          </cell>
          <cell r="U111" t="str">
            <v>MACRS 15</v>
          </cell>
          <cell r="V111">
            <v>15</v>
          </cell>
        </row>
        <row r="112">
          <cell r="P112" t="str">
            <v>WPL ElectricS Fond Du Lac CT 3Oth-Generators</v>
          </cell>
          <cell r="Q112">
            <v>50</v>
          </cell>
          <cell r="R112">
            <v>2.1000000000000001E-2</v>
          </cell>
          <cell r="S112">
            <v>3440</v>
          </cell>
          <cell r="T112" t="str">
            <v>ELEC OTHER PROD CT'S SFDL</v>
          </cell>
          <cell r="U112" t="str">
            <v>MACRS 15</v>
          </cell>
          <cell r="V112">
            <v>15</v>
          </cell>
        </row>
        <row r="113">
          <cell r="P113" t="str">
            <v>WPL ElectricS Fond Du Lac CT2-3Oth-Generators</v>
          </cell>
          <cell r="Q113">
            <v>50</v>
          </cell>
          <cell r="R113">
            <v>2.1000000000000001E-2</v>
          </cell>
          <cell r="S113">
            <v>3440</v>
          </cell>
          <cell r="T113" t="str">
            <v>ELEC OTHER PROD CT'S SFDL</v>
          </cell>
          <cell r="U113" t="str">
            <v>MACRS 15</v>
          </cell>
          <cell r="V113">
            <v>15</v>
          </cell>
        </row>
        <row r="114">
          <cell r="P114" t="str">
            <v>WPL ElectricSheepskin CTOth-Generators</v>
          </cell>
          <cell r="Q114">
            <v>50</v>
          </cell>
          <cell r="R114">
            <v>2.1000000000000001E-2</v>
          </cell>
          <cell r="S114">
            <v>3440</v>
          </cell>
          <cell r="T114" t="str">
            <v>ELEC OTHER PROD CT'S SHPSK</v>
          </cell>
          <cell r="U114" t="str">
            <v>MACRS 20</v>
          </cell>
          <cell r="V114">
            <v>20</v>
          </cell>
        </row>
        <row r="115">
          <cell r="P115" t="str">
            <v>WPL ElectricRock River CT 4Generators Unlicensed</v>
          </cell>
          <cell r="Q115">
            <v>50</v>
          </cell>
          <cell r="R115">
            <v>2.1000000000000001E-2</v>
          </cell>
          <cell r="S115">
            <v>3441</v>
          </cell>
          <cell r="T115" t="str">
            <v>ELEC OTHER PROD CT'S RR4</v>
          </cell>
          <cell r="U115" t="str">
            <v>MACRS 20</v>
          </cell>
          <cell r="V115">
            <v>20</v>
          </cell>
        </row>
        <row r="116">
          <cell r="P116" t="str">
            <v>WPL ElectricRock River CT 6Generators Unlicensed</v>
          </cell>
          <cell r="Q116">
            <v>50</v>
          </cell>
          <cell r="R116">
            <v>2.1000000000000001E-2</v>
          </cell>
          <cell r="S116">
            <v>3441</v>
          </cell>
          <cell r="T116" t="str">
            <v>ELEC OTHER PROD CT'S RR5&amp;6</v>
          </cell>
          <cell r="U116" t="str">
            <v>MACRS 20</v>
          </cell>
          <cell r="V116">
            <v>20</v>
          </cell>
        </row>
        <row r="117">
          <cell r="P117" t="str">
            <v>WPL ElectricSheepskin CTGenerators Unlicensed</v>
          </cell>
          <cell r="Q117">
            <v>50</v>
          </cell>
          <cell r="R117">
            <v>2.1000000000000001E-2</v>
          </cell>
          <cell r="S117">
            <v>3441</v>
          </cell>
          <cell r="T117" t="str">
            <v>ELEC OTHER PROD CT'S SHPSK</v>
          </cell>
          <cell r="U117" t="str">
            <v>MACRS 20</v>
          </cell>
          <cell r="V117">
            <v>20</v>
          </cell>
        </row>
        <row r="118">
          <cell r="P118" t="str">
            <v>WPL ElectricRock River #1Ste-Turbogenerator Units</v>
          </cell>
          <cell r="Q118">
            <v>50</v>
          </cell>
          <cell r="R118">
            <v>2.12E-2</v>
          </cell>
          <cell r="S118">
            <v>3140</v>
          </cell>
          <cell r="T118" t="str">
            <v>ELEC STEAM PROD RR1&amp;2</v>
          </cell>
          <cell r="U118" t="str">
            <v>MACRS 20</v>
          </cell>
          <cell r="V118">
            <v>20</v>
          </cell>
        </row>
        <row r="119">
          <cell r="P119" t="str">
            <v>WPL ElectricRock River #1-2Ste-Turbogenerator Units</v>
          </cell>
          <cell r="Q119">
            <v>50</v>
          </cell>
          <cell r="R119">
            <v>2.12E-2</v>
          </cell>
          <cell r="S119">
            <v>3140</v>
          </cell>
          <cell r="T119" t="str">
            <v>ELEC STEAM PROD RR1&amp;2</v>
          </cell>
          <cell r="U119" t="str">
            <v>MACRS 20</v>
          </cell>
          <cell r="V119">
            <v>20</v>
          </cell>
        </row>
        <row r="120">
          <cell r="P120" t="str">
            <v>WPL ElectricRock River #2Ste-Turbogenerator Units</v>
          </cell>
          <cell r="Q120">
            <v>50</v>
          </cell>
          <cell r="R120">
            <v>2.12E-2</v>
          </cell>
          <cell r="S120">
            <v>3140</v>
          </cell>
          <cell r="T120" t="str">
            <v>ELEC STEAM PROD RR1&amp;2</v>
          </cell>
          <cell r="U120" t="str">
            <v>MACRS 20</v>
          </cell>
          <cell r="V120">
            <v>20</v>
          </cell>
        </row>
        <row r="121">
          <cell r="P121" t="str">
            <v>WPL ElectricNelson Dewey #1Ste-Accessory Electric Equip.</v>
          </cell>
          <cell r="Q121">
            <v>49</v>
          </cell>
          <cell r="R121">
            <v>2.1400000000000002E-2</v>
          </cell>
          <cell r="S121">
            <v>3150</v>
          </cell>
          <cell r="T121" t="str">
            <v>ELEC STEAM PROD ND1&amp;2</v>
          </cell>
          <cell r="U121" t="str">
            <v>MACRS 20</v>
          </cell>
          <cell r="V121">
            <v>20</v>
          </cell>
        </row>
        <row r="122">
          <cell r="P122" t="str">
            <v>WPL ElectricNelson Dewey #1-2Ste-Accessory Electric Equip.</v>
          </cell>
          <cell r="Q122">
            <v>49</v>
          </cell>
          <cell r="R122">
            <v>2.1400000000000002E-2</v>
          </cell>
          <cell r="S122">
            <v>3150</v>
          </cell>
          <cell r="T122" t="str">
            <v>ELEC STEAM PROD ND1&amp;2</v>
          </cell>
          <cell r="U122" t="str">
            <v>MACRS 20</v>
          </cell>
          <cell r="V122">
            <v>20</v>
          </cell>
        </row>
        <row r="123">
          <cell r="P123" t="str">
            <v>WPL ElectricNelson Dewey #2Ste-Accessory Electric Equip.</v>
          </cell>
          <cell r="Q123">
            <v>49</v>
          </cell>
          <cell r="R123">
            <v>2.1400000000000002E-2</v>
          </cell>
          <cell r="S123">
            <v>3150</v>
          </cell>
          <cell r="T123" t="str">
            <v>ELEC STEAM PROD ND1&amp;2</v>
          </cell>
          <cell r="U123" t="str">
            <v>MACRS 20</v>
          </cell>
          <cell r="V123">
            <v>20</v>
          </cell>
        </row>
        <row r="124">
          <cell r="P124" t="str">
            <v>WPL ElectricBlackhawk #3Ste-Turbogenerator Units</v>
          </cell>
          <cell r="Q124">
            <v>49</v>
          </cell>
          <cell r="R124">
            <v>2.1600000000000001E-2</v>
          </cell>
          <cell r="S124">
            <v>3140</v>
          </cell>
          <cell r="T124" t="str">
            <v>ELEC STEAM PROD BH</v>
          </cell>
          <cell r="U124" t="str">
            <v>MACRS 20</v>
          </cell>
          <cell r="V124">
            <v>20</v>
          </cell>
        </row>
        <row r="125">
          <cell r="P125" t="str">
            <v>WPL ElectricBlackhawk #3-4Ste-Turbogenerator Units</v>
          </cell>
          <cell r="Q125">
            <v>49</v>
          </cell>
          <cell r="R125">
            <v>2.1600000000000001E-2</v>
          </cell>
          <cell r="S125">
            <v>3140</v>
          </cell>
          <cell r="T125" t="str">
            <v>ELEC STEAM PROD BH</v>
          </cell>
          <cell r="U125" t="str">
            <v>MACRS 20</v>
          </cell>
          <cell r="V125">
            <v>20</v>
          </cell>
        </row>
        <row r="126">
          <cell r="P126" t="str">
            <v>WPL ElectricBlackhawk #4Ste-Turbogenerator Units</v>
          </cell>
          <cell r="Q126">
            <v>49</v>
          </cell>
          <cell r="R126">
            <v>2.1600000000000001E-2</v>
          </cell>
          <cell r="S126">
            <v>3140</v>
          </cell>
          <cell r="T126" t="str">
            <v>ELEC STEAM PROD BH</v>
          </cell>
          <cell r="U126" t="str">
            <v>MACRS 20</v>
          </cell>
          <cell r="V126">
            <v>20</v>
          </cell>
        </row>
        <row r="127">
          <cell r="P127" t="str">
            <v>WPL ElectricPraire Du Sac HydroHyd-Structures &amp; Improvements</v>
          </cell>
          <cell r="Q127">
            <v>55</v>
          </cell>
          <cell r="R127">
            <v>2.18E-2</v>
          </cell>
          <cell r="S127">
            <v>3310</v>
          </cell>
          <cell r="T127" t="str">
            <v>ELEC HYDRO PROD PDS</v>
          </cell>
          <cell r="U127" t="str">
            <v>MACRS 20</v>
          </cell>
          <cell r="V127">
            <v>20</v>
          </cell>
        </row>
        <row r="128">
          <cell r="P128" t="str">
            <v>WPL ElectricPraire Du Sac HydroHyd-Reservoirs, Dams, &amp; Water</v>
          </cell>
          <cell r="Q128">
            <v>55</v>
          </cell>
          <cell r="R128">
            <v>2.18E-2</v>
          </cell>
          <cell r="S128">
            <v>3320</v>
          </cell>
          <cell r="T128" t="str">
            <v>ELEC HYDRO PROD PDS</v>
          </cell>
          <cell r="U128" t="str">
            <v>MACRS 20</v>
          </cell>
          <cell r="V128">
            <v>20</v>
          </cell>
        </row>
        <row r="129">
          <cell r="P129" t="str">
            <v>WPL ElectricRock River #1Ste-Accessory Electric Equip.</v>
          </cell>
          <cell r="Q129">
            <v>48</v>
          </cell>
          <cell r="R129">
            <v>2.1899999999999999E-2</v>
          </cell>
          <cell r="S129">
            <v>3150</v>
          </cell>
          <cell r="T129" t="str">
            <v>ELEC STEAM PROD RR1&amp;2</v>
          </cell>
          <cell r="U129" t="str">
            <v>MACRS 20</v>
          </cell>
          <cell r="V129">
            <v>20</v>
          </cell>
        </row>
        <row r="130">
          <cell r="P130" t="str">
            <v>WPL ElectricRock River #1-2Ste-Accessory Electric Equip.</v>
          </cell>
          <cell r="Q130">
            <v>48</v>
          </cell>
          <cell r="R130">
            <v>2.1899999999999999E-2</v>
          </cell>
          <cell r="S130">
            <v>3150</v>
          </cell>
          <cell r="T130" t="str">
            <v>ELEC STEAM PROD RR1&amp;2</v>
          </cell>
          <cell r="U130" t="str">
            <v>MACRS 20</v>
          </cell>
          <cell r="V130">
            <v>20</v>
          </cell>
        </row>
        <row r="131">
          <cell r="P131" t="str">
            <v>WPL ElectricRock River #2Ste-Accessory Electric Equip.</v>
          </cell>
          <cell r="Q131">
            <v>48</v>
          </cell>
          <cell r="R131">
            <v>2.1899999999999999E-2</v>
          </cell>
          <cell r="S131">
            <v>3150</v>
          </cell>
          <cell r="T131" t="str">
            <v>ELEC STEAM PROD RR1&amp;2</v>
          </cell>
          <cell r="U131" t="str">
            <v>MACRS 20</v>
          </cell>
          <cell r="V131">
            <v>20</v>
          </cell>
        </row>
        <row r="132">
          <cell r="P132" t="str">
            <v>WPL ElectricEdgewater #4Ste-Turbogenerator Units</v>
          </cell>
          <cell r="Q132">
            <v>48</v>
          </cell>
          <cell r="R132">
            <v>2.23E-2</v>
          </cell>
          <cell r="S132">
            <v>3140</v>
          </cell>
          <cell r="T132" t="str">
            <v>ELEC STEAM PROD E4</v>
          </cell>
          <cell r="U132" t="str">
            <v>MACRS 20</v>
          </cell>
          <cell r="V132">
            <v>20</v>
          </cell>
        </row>
        <row r="133">
          <cell r="P133" t="str">
            <v>WPL ElectricEdgewater #4Ste-Accessory Electric Equip.</v>
          </cell>
          <cell r="Q133">
            <v>46</v>
          </cell>
          <cell r="R133">
            <v>2.2800000000000001E-2</v>
          </cell>
          <cell r="S133">
            <v>3150</v>
          </cell>
          <cell r="T133" t="str">
            <v>ELEC STEAM PROD E4</v>
          </cell>
          <cell r="U133" t="str">
            <v>MACRS 20</v>
          </cell>
          <cell r="V133">
            <v>20</v>
          </cell>
        </row>
        <row r="134">
          <cell r="P134" t="str">
            <v>WPL ElectricNelson Dewey #1Ste-Turbogenerator Units</v>
          </cell>
          <cell r="Q134">
            <v>46</v>
          </cell>
          <cell r="R134">
            <v>2.3E-2</v>
          </cell>
          <cell r="S134">
            <v>3140</v>
          </cell>
          <cell r="T134" t="str">
            <v>ELEC STEAM PROD ND1&amp;2</v>
          </cell>
          <cell r="U134" t="str">
            <v>MACRS 20</v>
          </cell>
          <cell r="V134">
            <v>20</v>
          </cell>
        </row>
        <row r="135">
          <cell r="P135" t="str">
            <v>WPL ElectricNelson Dewey #1-2Ste-Turbogenerator Units</v>
          </cell>
          <cell r="Q135">
            <v>46</v>
          </cell>
          <cell r="R135">
            <v>2.3E-2</v>
          </cell>
          <cell r="S135">
            <v>3140</v>
          </cell>
          <cell r="T135" t="str">
            <v>ELEC STEAM PROD ND1&amp;2</v>
          </cell>
          <cell r="U135" t="str">
            <v>MACRS 20</v>
          </cell>
          <cell r="V135">
            <v>20</v>
          </cell>
        </row>
        <row r="136">
          <cell r="P136" t="str">
            <v>WPL ElectricNelson Dewey #2Ste-Turbogenerator Units</v>
          </cell>
          <cell r="Q136">
            <v>46</v>
          </cell>
          <cell r="R136">
            <v>2.3E-2</v>
          </cell>
          <cell r="S136">
            <v>3140</v>
          </cell>
          <cell r="T136" t="str">
            <v>ELEC STEAM PROD ND1&amp;2</v>
          </cell>
          <cell r="U136" t="str">
            <v>MACRS 20</v>
          </cell>
          <cell r="V136">
            <v>20</v>
          </cell>
        </row>
        <row r="137">
          <cell r="P137" t="str">
            <v>WPL ElectricEdgewater #5Ste-Turbogenerator Units</v>
          </cell>
          <cell r="Q137">
            <v>44</v>
          </cell>
          <cell r="R137">
            <v>2.3000000000000003E-2</v>
          </cell>
          <cell r="S137">
            <v>3140</v>
          </cell>
          <cell r="T137" t="str">
            <v>ELEC STEAM PROD E5</v>
          </cell>
          <cell r="U137" t="str">
            <v>MACRS 20</v>
          </cell>
          <cell r="V137">
            <v>20</v>
          </cell>
        </row>
        <row r="138">
          <cell r="P138" t="str">
            <v>WPL ElectricColumbia #1 WPLSte-Turbogenerator Units</v>
          </cell>
          <cell r="Q138">
            <v>45</v>
          </cell>
          <cell r="R138">
            <v>2.3100000000000002E-2</v>
          </cell>
          <cell r="S138">
            <v>3140</v>
          </cell>
          <cell r="T138" t="str">
            <v>ELEC STEAM PROD COL1</v>
          </cell>
          <cell r="U138" t="str">
            <v>MACRS 20</v>
          </cell>
          <cell r="V138">
            <v>20</v>
          </cell>
        </row>
        <row r="139">
          <cell r="P139" t="str">
            <v>WPL ElectricColumbia #2 WPLSte-Turbogenerator Units</v>
          </cell>
          <cell r="Q139">
            <v>45</v>
          </cell>
          <cell r="R139">
            <v>2.3100000000000002E-2</v>
          </cell>
          <cell r="S139">
            <v>3140</v>
          </cell>
          <cell r="T139" t="str">
            <v>ELEC STEAM PROD COL2</v>
          </cell>
          <cell r="U139" t="str">
            <v>MACRS 20</v>
          </cell>
          <cell r="V139">
            <v>20</v>
          </cell>
        </row>
        <row r="140">
          <cell r="P140" t="str">
            <v>WPL ElectricBlackhawk #3Ste-Accessory Electric Equip.</v>
          </cell>
          <cell r="Q140">
            <v>44</v>
          </cell>
          <cell r="R140">
            <v>2.3900000000000001E-2</v>
          </cell>
          <cell r="S140">
            <v>3150</v>
          </cell>
          <cell r="T140" t="str">
            <v>ELEC STEAM PROD BH</v>
          </cell>
          <cell r="U140" t="str">
            <v>MACRS 20</v>
          </cell>
          <cell r="V140">
            <v>20</v>
          </cell>
        </row>
        <row r="141">
          <cell r="P141" t="str">
            <v>WPL ElectricBlackhawk #3-4Ste-Accessory Electric Equip.</v>
          </cell>
          <cell r="Q141">
            <v>44</v>
          </cell>
          <cell r="R141">
            <v>2.3900000000000001E-2</v>
          </cell>
          <cell r="S141">
            <v>3150</v>
          </cell>
          <cell r="T141" t="str">
            <v>ELEC STEAM PROD BH</v>
          </cell>
          <cell r="U141" t="str">
            <v>MACRS 20</v>
          </cell>
          <cell r="V141">
            <v>20</v>
          </cell>
        </row>
        <row r="142">
          <cell r="P142" t="str">
            <v>WPL ElectricBlackhawk #4Ste-Accessory Electric Equip.</v>
          </cell>
          <cell r="Q142">
            <v>44</v>
          </cell>
          <cell r="R142">
            <v>2.3900000000000001E-2</v>
          </cell>
          <cell r="S142">
            <v>3150</v>
          </cell>
          <cell r="T142" t="str">
            <v>ELEC STEAM PROD BH</v>
          </cell>
          <cell r="U142" t="str">
            <v>MACRS 20</v>
          </cell>
          <cell r="V142">
            <v>20</v>
          </cell>
        </row>
        <row r="143">
          <cell r="P143" t="str">
            <v>WPL ElectricColumbia #1 WPLSte-Accessory Electric Equip.</v>
          </cell>
          <cell r="Q143">
            <v>43</v>
          </cell>
          <cell r="R143">
            <v>2.4400000000000002E-2</v>
          </cell>
          <cell r="S143">
            <v>3150</v>
          </cell>
          <cell r="T143" t="str">
            <v>ELEC STEAM PROD COL1</v>
          </cell>
          <cell r="U143" t="str">
            <v>MACRS 20</v>
          </cell>
          <cell r="V143">
            <v>20</v>
          </cell>
        </row>
        <row r="144">
          <cell r="P144" t="str">
            <v>WPL ElectricColumbia #2 WPLSte-Accessory Electric Equip.</v>
          </cell>
          <cell r="Q144">
            <v>43</v>
          </cell>
          <cell r="R144">
            <v>2.4400000000000002E-2</v>
          </cell>
          <cell r="S144">
            <v>3150</v>
          </cell>
          <cell r="T144" t="str">
            <v>ELEC STEAM PROD COL2</v>
          </cell>
          <cell r="U144" t="str">
            <v>MACRS 20</v>
          </cell>
          <cell r="V144">
            <v>20</v>
          </cell>
        </row>
        <row r="145">
          <cell r="P145" t="str">
            <v>WPL ElectricEdgewater #5Ste-Accessory Electric Equip.</v>
          </cell>
          <cell r="Q145">
            <v>43</v>
          </cell>
          <cell r="R145">
            <v>2.4400000000000002E-2</v>
          </cell>
          <cell r="S145">
            <v>3150</v>
          </cell>
          <cell r="T145" t="str">
            <v>ELEC STEAM PROD E5</v>
          </cell>
          <cell r="U145" t="str">
            <v>MACRS 20</v>
          </cell>
          <cell r="V145">
            <v>20</v>
          </cell>
        </row>
        <row r="146">
          <cell r="P146" t="str">
            <v>WPL ElectricRock River CT 3Oth-Accessory Electric Equip.</v>
          </cell>
          <cell r="Q146">
            <v>43</v>
          </cell>
          <cell r="R146">
            <v>2.4400000000000002E-2</v>
          </cell>
          <cell r="S146">
            <v>3450</v>
          </cell>
          <cell r="T146" t="str">
            <v>ELEC OTHER PROD CT'S RR3</v>
          </cell>
          <cell r="U146" t="str">
            <v>MACRS 20</v>
          </cell>
          <cell r="V146">
            <v>20</v>
          </cell>
        </row>
        <row r="147">
          <cell r="P147" t="str">
            <v>WPL ElectricRock River CT 4Oth-Accessory Electric Equip.</v>
          </cell>
          <cell r="Q147">
            <v>43</v>
          </cell>
          <cell r="R147">
            <v>2.4400000000000002E-2</v>
          </cell>
          <cell r="S147">
            <v>3450</v>
          </cell>
          <cell r="T147" t="str">
            <v>ELEC OTHER PROD CT'S RR4</v>
          </cell>
          <cell r="U147" t="str">
            <v>MACRS 20</v>
          </cell>
          <cell r="V147">
            <v>20</v>
          </cell>
        </row>
        <row r="148">
          <cell r="P148" t="str">
            <v>WPL ElectricRock River CT 5Oth-Accessory Electric Equip.</v>
          </cell>
          <cell r="Q148">
            <v>43</v>
          </cell>
          <cell r="R148">
            <v>2.4400000000000002E-2</v>
          </cell>
          <cell r="S148">
            <v>3450</v>
          </cell>
          <cell r="T148" t="str">
            <v>ELEC OTHER PROD CT'S RR5&amp;6</v>
          </cell>
          <cell r="U148" t="str">
            <v>MACRS 20</v>
          </cell>
          <cell r="V148">
            <v>20</v>
          </cell>
        </row>
        <row r="149">
          <cell r="P149" t="str">
            <v>WPL ElectricRock River CT 5-6Oth-Accessory Electric Equip.</v>
          </cell>
          <cell r="Q149">
            <v>43</v>
          </cell>
          <cell r="R149">
            <v>2.4400000000000002E-2</v>
          </cell>
          <cell r="S149">
            <v>3450</v>
          </cell>
          <cell r="T149" t="str">
            <v>ELEC OTHER PROD CT'S RR5&amp;6</v>
          </cell>
          <cell r="U149" t="str">
            <v>MACRS 20</v>
          </cell>
          <cell r="V149">
            <v>20</v>
          </cell>
        </row>
        <row r="150">
          <cell r="P150" t="str">
            <v>WPL ElectricRock River CT 6Oth-Accessory Electric Equip.</v>
          </cell>
          <cell r="Q150">
            <v>43</v>
          </cell>
          <cell r="R150">
            <v>2.4400000000000002E-2</v>
          </cell>
          <cell r="S150">
            <v>3450</v>
          </cell>
          <cell r="T150" t="str">
            <v>ELEC OTHER PROD CT'S RR5&amp;6</v>
          </cell>
          <cell r="U150" t="str">
            <v>MACRS 20</v>
          </cell>
          <cell r="V150">
            <v>20</v>
          </cell>
        </row>
        <row r="151">
          <cell r="P151" t="str">
            <v>WPL ElectricS Fond Du Lac CT 2Oth-Accessory Electric Equip.</v>
          </cell>
          <cell r="Q151">
            <v>43</v>
          </cell>
          <cell r="R151">
            <v>2.4400000000000002E-2</v>
          </cell>
          <cell r="S151">
            <v>3450</v>
          </cell>
          <cell r="T151" t="str">
            <v>ELEC OTHER PROD CT'S SFDL</v>
          </cell>
          <cell r="U151" t="str">
            <v>MACRS 15</v>
          </cell>
          <cell r="V151">
            <v>15</v>
          </cell>
        </row>
        <row r="152">
          <cell r="P152" t="str">
            <v>WPL ElectricS Fond Du Lac CT 3Oth-Accessory Electric Equip.</v>
          </cell>
          <cell r="Q152">
            <v>43</v>
          </cell>
          <cell r="R152">
            <v>2.4400000000000002E-2</v>
          </cell>
          <cell r="S152">
            <v>3450</v>
          </cell>
          <cell r="T152" t="str">
            <v>ELEC OTHER PROD CT'S SFDL</v>
          </cell>
          <cell r="U152" t="str">
            <v>MACRS 15</v>
          </cell>
          <cell r="V152">
            <v>15</v>
          </cell>
        </row>
        <row r="153">
          <cell r="P153" t="str">
            <v>WPL ElectricS Fond Du Lac CT2-3Oth-Accessory Electric Equip.</v>
          </cell>
          <cell r="Q153">
            <v>43</v>
          </cell>
          <cell r="R153">
            <v>2.4400000000000002E-2</v>
          </cell>
          <cell r="S153">
            <v>3450</v>
          </cell>
          <cell r="T153" t="str">
            <v>ELEC OTHER PROD CT'S SFDL</v>
          </cell>
          <cell r="U153" t="str">
            <v>MACRS 15</v>
          </cell>
          <cell r="V153">
            <v>15</v>
          </cell>
        </row>
        <row r="154">
          <cell r="P154" t="str">
            <v>WPL ElectricSheepskin CTOth-Accessory Electric Equip.</v>
          </cell>
          <cell r="Q154">
            <v>43</v>
          </cell>
          <cell r="R154">
            <v>2.4400000000000002E-2</v>
          </cell>
          <cell r="S154">
            <v>3450</v>
          </cell>
          <cell r="T154" t="str">
            <v>ELEC OTHER PROD CT'S SHPSK</v>
          </cell>
          <cell r="U154" t="str">
            <v>MACRS 20</v>
          </cell>
          <cell r="V154">
            <v>20</v>
          </cell>
        </row>
        <row r="155">
          <cell r="P155" t="str">
            <v>WPL ElectricEdgewater #5Ste-Structures &amp; Improvements</v>
          </cell>
          <cell r="Q155">
            <v>45</v>
          </cell>
          <cell r="R155">
            <v>2.4900000000000002E-2</v>
          </cell>
          <cell r="S155">
            <v>3110</v>
          </cell>
          <cell r="T155" t="str">
            <v>ELEC STEAM PROD E5</v>
          </cell>
          <cell r="U155" t="str">
            <v>MACRS 20</v>
          </cell>
          <cell r="V155">
            <v>20</v>
          </cell>
        </row>
        <row r="156">
          <cell r="P156" t="str">
            <v>WPL ElectricBlackhawk #3Ste-Land Ash Basin</v>
          </cell>
          <cell r="Q156">
            <v>40</v>
          </cell>
          <cell r="R156">
            <v>2.5000000000000001E-2</v>
          </cell>
          <cell r="S156">
            <v>3101</v>
          </cell>
          <cell r="T156" t="str">
            <v>ELEC STEAM LAND BH</v>
          </cell>
          <cell r="U156" t="str">
            <v>ZERO</v>
          </cell>
          <cell r="V156">
            <v>0</v>
          </cell>
        </row>
        <row r="157">
          <cell r="P157" t="str">
            <v>WPL ElectricBlackhawk #3-4Ste-Land Ash Basin</v>
          </cell>
          <cell r="Q157">
            <v>40</v>
          </cell>
          <cell r="R157">
            <v>2.5000000000000001E-2</v>
          </cell>
          <cell r="S157">
            <v>3101</v>
          </cell>
          <cell r="T157" t="str">
            <v>ELEC STEAM LAND BH</v>
          </cell>
          <cell r="U157" t="str">
            <v>ZERO</v>
          </cell>
          <cell r="V157">
            <v>0</v>
          </cell>
        </row>
        <row r="158">
          <cell r="P158" t="str">
            <v>WPL ElectricBlackhawk #4Ste-Land Ash Basin</v>
          </cell>
          <cell r="Q158">
            <v>40</v>
          </cell>
          <cell r="R158">
            <v>2.5000000000000001E-2</v>
          </cell>
          <cell r="S158">
            <v>3101</v>
          </cell>
          <cell r="T158" t="str">
            <v>ELEC STEAM LAND BH</v>
          </cell>
          <cell r="U158" t="str">
            <v>ZERO</v>
          </cell>
          <cell r="V158">
            <v>0</v>
          </cell>
        </row>
        <row r="159">
          <cell r="P159" t="str">
            <v>WPL ElectricColumbia #1 WPLSte-Land Ash Basin</v>
          </cell>
          <cell r="Q159">
            <v>40</v>
          </cell>
          <cell r="R159">
            <v>2.5000000000000001E-2</v>
          </cell>
          <cell r="S159">
            <v>3101</v>
          </cell>
          <cell r="T159" t="str">
            <v>ELEC STEAM LAND COL1</v>
          </cell>
          <cell r="U159" t="str">
            <v>ZERO</v>
          </cell>
          <cell r="V159">
            <v>0</v>
          </cell>
        </row>
        <row r="160">
          <cell r="P160" t="str">
            <v>WPL ElectricColumbia #2 WPLSte-Land Ash Basin</v>
          </cell>
          <cell r="Q160">
            <v>40</v>
          </cell>
          <cell r="R160">
            <v>2.5000000000000001E-2</v>
          </cell>
          <cell r="S160">
            <v>3101</v>
          </cell>
          <cell r="T160" t="str">
            <v>ELEC STEAM LAND COL2</v>
          </cell>
          <cell r="U160" t="str">
            <v>ZERO</v>
          </cell>
          <cell r="V160">
            <v>0</v>
          </cell>
        </row>
        <row r="161">
          <cell r="P161" t="str">
            <v>WPL ElectricEdgewater #3Ste-Land Ash Basin</v>
          </cell>
          <cell r="Q161">
            <v>40</v>
          </cell>
          <cell r="R161">
            <v>2.5000000000000001E-2</v>
          </cell>
          <cell r="S161">
            <v>3101</v>
          </cell>
          <cell r="T161" t="str">
            <v>ELEC STEAM LAND E3</v>
          </cell>
          <cell r="U161" t="str">
            <v>ZERO</v>
          </cell>
          <cell r="V161">
            <v>0</v>
          </cell>
        </row>
        <row r="162">
          <cell r="P162" t="str">
            <v>WPL ElectricEdgewater #4Ste-Land Ash Basin</v>
          </cell>
          <cell r="Q162">
            <v>40</v>
          </cell>
          <cell r="R162">
            <v>2.5000000000000001E-2</v>
          </cell>
          <cell r="S162">
            <v>3101</v>
          </cell>
          <cell r="T162" t="str">
            <v>ELEC STEAM LAND E4</v>
          </cell>
          <cell r="U162" t="str">
            <v>ZERO</v>
          </cell>
          <cell r="V162">
            <v>0</v>
          </cell>
        </row>
        <row r="163">
          <cell r="P163" t="str">
            <v>WPL ElectricEdgewater #5Ste-Land Ash Basin</v>
          </cell>
          <cell r="Q163">
            <v>40</v>
          </cell>
          <cell r="R163">
            <v>2.5000000000000001E-2</v>
          </cell>
          <cell r="S163">
            <v>3101</v>
          </cell>
          <cell r="T163" t="str">
            <v>ELEC STEAM LAND E5</v>
          </cell>
          <cell r="U163" t="str">
            <v>ZERO</v>
          </cell>
          <cell r="V163">
            <v>0</v>
          </cell>
        </row>
        <row r="164">
          <cell r="P164" t="str">
            <v>WPL ElectricNelson Dewey #1Ste-Land Ash Basin</v>
          </cell>
          <cell r="Q164">
            <v>40</v>
          </cell>
          <cell r="R164">
            <v>2.5000000000000001E-2</v>
          </cell>
          <cell r="S164">
            <v>3101</v>
          </cell>
          <cell r="T164" t="str">
            <v>ELEC STEAM LAND ND1&amp;2</v>
          </cell>
          <cell r="U164" t="str">
            <v>ZERO</v>
          </cell>
          <cell r="V164">
            <v>0</v>
          </cell>
        </row>
        <row r="165">
          <cell r="P165" t="str">
            <v>WPL ElectricNelson Dewey #1-2Ste-Land Ash Basin</v>
          </cell>
          <cell r="Q165">
            <v>40</v>
          </cell>
          <cell r="R165">
            <v>2.5000000000000001E-2</v>
          </cell>
          <cell r="S165">
            <v>3101</v>
          </cell>
          <cell r="T165" t="str">
            <v>ELEC STEAM LAND ND1&amp;2</v>
          </cell>
          <cell r="U165" t="str">
            <v>ZERO</v>
          </cell>
          <cell r="V165">
            <v>0</v>
          </cell>
        </row>
        <row r="166">
          <cell r="P166" t="str">
            <v>WPL ElectricNelson Dewey #2Ste-Land Ash Basin</v>
          </cell>
          <cell r="Q166">
            <v>40</v>
          </cell>
          <cell r="R166">
            <v>2.5000000000000001E-2</v>
          </cell>
          <cell r="S166">
            <v>3101</v>
          </cell>
          <cell r="T166" t="str">
            <v>ELEC STEAM LAND ND1&amp;2</v>
          </cell>
          <cell r="U166" t="str">
            <v>ZERO</v>
          </cell>
          <cell r="V166">
            <v>0</v>
          </cell>
        </row>
        <row r="167">
          <cell r="P167" t="str">
            <v>WPL ElectricRock River #1Ste-Land Ash Basin</v>
          </cell>
          <cell r="Q167">
            <v>40</v>
          </cell>
          <cell r="R167">
            <v>2.5000000000000001E-2</v>
          </cell>
          <cell r="S167">
            <v>3101</v>
          </cell>
          <cell r="T167" t="str">
            <v>ELEC STEAM LAND RR1&amp;2</v>
          </cell>
          <cell r="U167" t="str">
            <v>ZERO</v>
          </cell>
          <cell r="V167">
            <v>0</v>
          </cell>
        </row>
        <row r="168">
          <cell r="P168" t="str">
            <v>WPL ElectricRock River #1-2Ste-Land Ash Basin</v>
          </cell>
          <cell r="Q168">
            <v>40</v>
          </cell>
          <cell r="R168">
            <v>2.5000000000000001E-2</v>
          </cell>
          <cell r="S168">
            <v>3101</v>
          </cell>
          <cell r="T168" t="str">
            <v>ELEC STEAM LAND RR1&amp;2</v>
          </cell>
          <cell r="U168" t="str">
            <v>ZERO</v>
          </cell>
          <cell r="V168">
            <v>0</v>
          </cell>
        </row>
        <row r="169">
          <cell r="P169" t="str">
            <v>WPL ElectricRock River #2Ste-Land Ash Basin</v>
          </cell>
          <cell r="Q169">
            <v>40</v>
          </cell>
          <cell r="R169">
            <v>2.5000000000000001E-2</v>
          </cell>
          <cell r="S169">
            <v>3101</v>
          </cell>
          <cell r="T169" t="str">
            <v>ELEC STEAM LAND RR1&amp;2</v>
          </cell>
          <cell r="U169" t="str">
            <v>ZERO</v>
          </cell>
          <cell r="V169">
            <v>0</v>
          </cell>
        </row>
        <row r="170">
          <cell r="P170" t="str">
            <v>WPL ElectricEdgewater #3Ste-Accessory Electric Equip.</v>
          </cell>
          <cell r="Q170">
            <v>42</v>
          </cell>
          <cell r="R170">
            <v>2.5000000000000001E-2</v>
          </cell>
          <cell r="S170">
            <v>3150</v>
          </cell>
          <cell r="T170" t="str">
            <v>ELEC STEAM PROD E3</v>
          </cell>
          <cell r="U170" t="str">
            <v>MACRS 20</v>
          </cell>
          <cell r="V170">
            <v>20</v>
          </cell>
        </row>
        <row r="171">
          <cell r="P171" t="str">
            <v>WPL ElectricRock River CT 3Oth-Miscellaneous Plant</v>
          </cell>
          <cell r="Q171">
            <v>40</v>
          </cell>
          <cell r="R171">
            <v>2.5000000000000001E-2</v>
          </cell>
          <cell r="S171">
            <v>3460</v>
          </cell>
          <cell r="T171" t="str">
            <v>ELEC OTHER PROD CT'S RR3</v>
          </cell>
          <cell r="U171" t="str">
            <v>MACRS 20</v>
          </cell>
          <cell r="V171">
            <v>20</v>
          </cell>
        </row>
        <row r="172">
          <cell r="P172" t="str">
            <v>WPL ElectricRock River CT 4Oth-Miscellaneous Plant</v>
          </cell>
          <cell r="Q172">
            <v>40</v>
          </cell>
          <cell r="R172">
            <v>2.5000000000000001E-2</v>
          </cell>
          <cell r="S172">
            <v>3460</v>
          </cell>
          <cell r="T172" t="str">
            <v>ELEC OTHER PROD CT'S RR4</v>
          </cell>
          <cell r="U172" t="str">
            <v>MACRS 20</v>
          </cell>
          <cell r="V172">
            <v>20</v>
          </cell>
        </row>
        <row r="173">
          <cell r="P173" t="str">
            <v>WPL ElectricRock River CT 5Oth-Miscellaneous Plant</v>
          </cell>
          <cell r="Q173">
            <v>40</v>
          </cell>
          <cell r="R173">
            <v>2.5000000000000001E-2</v>
          </cell>
          <cell r="S173">
            <v>3460</v>
          </cell>
          <cell r="T173" t="str">
            <v>ELEC OTHER PROD CT'S RR5&amp;6</v>
          </cell>
          <cell r="U173" t="str">
            <v>MACRS 20</v>
          </cell>
          <cell r="V173">
            <v>20</v>
          </cell>
        </row>
        <row r="174">
          <cell r="P174" t="str">
            <v>WPL ElectricRock River CT 5-6Oth-Miscellaneous Plant</v>
          </cell>
          <cell r="Q174">
            <v>40</v>
          </cell>
          <cell r="R174">
            <v>2.5000000000000001E-2</v>
          </cell>
          <cell r="S174">
            <v>3460</v>
          </cell>
          <cell r="T174" t="str">
            <v>ELEC OTHER PROD CT'S RR5&amp;6</v>
          </cell>
          <cell r="U174" t="str">
            <v>MACRS 20</v>
          </cell>
          <cell r="V174">
            <v>20</v>
          </cell>
        </row>
        <row r="175">
          <cell r="P175" t="str">
            <v>WPL ElectricRock River CT 6Oth-Miscellaneous Plant</v>
          </cell>
          <cell r="Q175">
            <v>40</v>
          </cell>
          <cell r="R175">
            <v>2.5000000000000001E-2</v>
          </cell>
          <cell r="S175">
            <v>3460</v>
          </cell>
          <cell r="T175" t="str">
            <v>ELEC OTHER PROD CT'S RR5&amp;6</v>
          </cell>
          <cell r="U175" t="str">
            <v>MACRS 20</v>
          </cell>
          <cell r="V175">
            <v>20</v>
          </cell>
        </row>
        <row r="176">
          <cell r="P176" t="str">
            <v>WPL ElectricS Fond Du Lac CT 2Oth-Miscellaneous Plant</v>
          </cell>
          <cell r="Q176">
            <v>40</v>
          </cell>
          <cell r="R176">
            <v>2.5000000000000001E-2</v>
          </cell>
          <cell r="S176">
            <v>3460</v>
          </cell>
          <cell r="T176" t="str">
            <v>ELEC OTHER PROD CT'S SFDL</v>
          </cell>
          <cell r="U176" t="str">
            <v>MACRS 15</v>
          </cell>
          <cell r="V176">
            <v>15</v>
          </cell>
        </row>
        <row r="177">
          <cell r="P177" t="str">
            <v>WPL ElectricS Fond Du Lac CT 3Oth-Miscellaneous Plant</v>
          </cell>
          <cell r="Q177">
            <v>40</v>
          </cell>
          <cell r="R177">
            <v>2.5000000000000001E-2</v>
          </cell>
          <cell r="S177">
            <v>3460</v>
          </cell>
          <cell r="T177" t="str">
            <v>ELEC OTHER PROD CT'S SFDL</v>
          </cell>
          <cell r="U177" t="str">
            <v>MACRS 15</v>
          </cell>
          <cell r="V177">
            <v>15</v>
          </cell>
        </row>
        <row r="178">
          <cell r="P178" t="str">
            <v>WPL ElectricS Fond Du Lac CT2-3Oth-Miscellaneous Plant</v>
          </cell>
          <cell r="Q178">
            <v>40</v>
          </cell>
          <cell r="R178">
            <v>2.5000000000000001E-2</v>
          </cell>
          <cell r="S178">
            <v>3460</v>
          </cell>
          <cell r="T178" t="str">
            <v>ELEC OTHER PROD CT'S SFDL</v>
          </cell>
          <cell r="U178" t="str">
            <v>MACRS 15</v>
          </cell>
          <cell r="V178">
            <v>15</v>
          </cell>
        </row>
        <row r="179">
          <cell r="P179" t="str">
            <v>WPL ElectricSheepskin CTOth-Miscellaneous Plant</v>
          </cell>
          <cell r="Q179">
            <v>40</v>
          </cell>
          <cell r="R179">
            <v>2.5000000000000001E-2</v>
          </cell>
          <cell r="S179">
            <v>3460</v>
          </cell>
          <cell r="T179" t="str">
            <v>ELEC OTHER PROD CT'S SHPSK</v>
          </cell>
          <cell r="U179" t="str">
            <v>MACRS 20</v>
          </cell>
          <cell r="V179">
            <v>20</v>
          </cell>
        </row>
        <row r="180">
          <cell r="P180" t="str">
            <v>WPL Natural GasEnergy DeliveryMains</v>
          </cell>
          <cell r="Q180">
            <v>40</v>
          </cell>
          <cell r="R180">
            <v>2.6000000000000002E-2</v>
          </cell>
          <cell r="S180">
            <v>3760</v>
          </cell>
          <cell r="T180" t="str">
            <v>Gas Distribution</v>
          </cell>
          <cell r="U180" t="str">
            <v>MACRS 20</v>
          </cell>
          <cell r="V180">
            <v>20</v>
          </cell>
        </row>
        <row r="181">
          <cell r="P181" t="str">
            <v>WPL Natural GasEnergy DeliverySteel Mains</v>
          </cell>
          <cell r="Q181">
            <v>40</v>
          </cell>
          <cell r="R181">
            <v>2.6000000000000002E-2</v>
          </cell>
          <cell r="S181">
            <v>3761</v>
          </cell>
          <cell r="T181" t="str">
            <v>Gas Distribution</v>
          </cell>
          <cell r="U181" t="str">
            <v>MACRS 20</v>
          </cell>
          <cell r="V181">
            <v>20</v>
          </cell>
        </row>
        <row r="182">
          <cell r="P182" t="str">
            <v>WPL ElectricEnergy DeliveryDist-UG Conduit</v>
          </cell>
          <cell r="Q182">
            <v>40</v>
          </cell>
          <cell r="R182">
            <v>2.63E-2</v>
          </cell>
          <cell r="S182">
            <v>3660</v>
          </cell>
          <cell r="T182" t="str">
            <v>Elec Distribution</v>
          </cell>
          <cell r="U182" t="str">
            <v>MACRS 20</v>
          </cell>
          <cell r="V182">
            <v>20</v>
          </cell>
        </row>
        <row r="183">
          <cell r="P183" t="str">
            <v>WPL ElectricEdgewater #3Ste-Turbogenerator Units</v>
          </cell>
          <cell r="Q183">
            <v>40</v>
          </cell>
          <cell r="R183">
            <v>2.7000000000000003E-2</v>
          </cell>
          <cell r="S183">
            <v>3140</v>
          </cell>
          <cell r="T183" t="str">
            <v>ELEC STEAM PROD E3</v>
          </cell>
          <cell r="U183" t="str">
            <v>MACRS 20</v>
          </cell>
          <cell r="V183">
            <v>20</v>
          </cell>
        </row>
        <row r="184">
          <cell r="P184" t="str">
            <v>WPL ElectricPraire Du Sac HydroHyd-Accessory Electric Equip.</v>
          </cell>
          <cell r="Q184">
            <v>40</v>
          </cell>
          <cell r="R184">
            <v>2.75E-2</v>
          </cell>
          <cell r="S184">
            <v>3340</v>
          </cell>
          <cell r="T184" t="str">
            <v>ELEC HYDRO PROD PDS</v>
          </cell>
          <cell r="U184" t="str">
            <v>MACRS 20</v>
          </cell>
          <cell r="V184">
            <v>20</v>
          </cell>
        </row>
        <row r="185">
          <cell r="P185" t="str">
            <v>WPL ElectricGENCO EASTGen-Structures and Improvemen</v>
          </cell>
          <cell r="Q185">
            <v>36</v>
          </cell>
          <cell r="R185">
            <v>2.7799999999999998E-2</v>
          </cell>
          <cell r="S185">
            <v>3900</v>
          </cell>
          <cell r="T185" t="str">
            <v>Elec Gen Struct-Improvements</v>
          </cell>
          <cell r="U185" t="str">
            <v>MACRS 39.0 JUN</v>
          </cell>
          <cell r="V185">
            <v>39</v>
          </cell>
        </row>
        <row r="186">
          <cell r="P186" t="str">
            <v>WPL Natural GasEnergy DeliveryGen-Structures and Improvemen</v>
          </cell>
          <cell r="Q186">
            <v>36</v>
          </cell>
          <cell r="R186">
            <v>2.7799999999999998E-2</v>
          </cell>
          <cell r="S186">
            <v>3900</v>
          </cell>
          <cell r="T186" t="str">
            <v>Common Structures-Improv</v>
          </cell>
          <cell r="U186" t="str">
            <v>MACRS 39.0 OCT</v>
          </cell>
          <cell r="V186">
            <v>39</v>
          </cell>
        </row>
        <row r="187">
          <cell r="P187" t="str">
            <v>WPL Natural GasEnergy DeliveryPlastic Mains</v>
          </cell>
          <cell r="Q187">
            <v>40</v>
          </cell>
          <cell r="R187">
            <v>2.7800000000000002E-2</v>
          </cell>
          <cell r="S187">
            <v>3762</v>
          </cell>
          <cell r="T187" t="str">
            <v>Gas Distribution</v>
          </cell>
          <cell r="U187" t="str">
            <v>MACRS 20</v>
          </cell>
          <cell r="V187">
            <v>20</v>
          </cell>
        </row>
        <row r="188">
          <cell r="P188" t="str">
            <v>WPL ElectricGENCO EASTGen-Transportation Equip U</v>
          </cell>
          <cell r="Q188">
            <v>30</v>
          </cell>
          <cell r="R188">
            <v>2.8299999999999999E-2</v>
          </cell>
          <cell r="S188">
            <v>3921</v>
          </cell>
          <cell r="T188" t="str">
            <v>COMMON TRANSP UNLICENSED</v>
          </cell>
          <cell r="U188" t="str">
            <v>MACRS 20</v>
          </cell>
          <cell r="V188">
            <v>20</v>
          </cell>
        </row>
        <row r="189">
          <cell r="P189" t="str">
            <v xml:space="preserve">WPL Natural GasEnergy DeliveryGen-Transportation Equipment </v>
          </cell>
          <cell r="Q189">
            <v>30</v>
          </cell>
          <cell r="R189">
            <v>2.8299999999999999E-2</v>
          </cell>
          <cell r="S189">
            <v>3921</v>
          </cell>
          <cell r="T189" t="str">
            <v>GAS GEN TRANSP EQ UNLIC</v>
          </cell>
          <cell r="U189" t="str">
            <v>MACRS 20</v>
          </cell>
          <cell r="V189">
            <v>20</v>
          </cell>
        </row>
        <row r="190">
          <cell r="P190" t="str">
            <v>WPL ElectricColumbia #1 WPLSte-Structures &amp; Improvements</v>
          </cell>
          <cell r="Q190">
            <v>44</v>
          </cell>
          <cell r="R190">
            <v>2.8400000000000002E-2</v>
          </cell>
          <cell r="S190">
            <v>3110</v>
          </cell>
          <cell r="T190" t="str">
            <v>ELEC STEAM PROD COL1</v>
          </cell>
          <cell r="U190" t="str">
            <v>MACRS 20</v>
          </cell>
          <cell r="V190">
            <v>20</v>
          </cell>
        </row>
        <row r="191">
          <cell r="P191" t="str">
            <v>WPL ElectricColumbia #2 WPLSte-Structures &amp; Improvements</v>
          </cell>
          <cell r="Q191">
            <v>44</v>
          </cell>
          <cell r="R191">
            <v>2.8400000000000002E-2</v>
          </cell>
          <cell r="S191">
            <v>3110</v>
          </cell>
          <cell r="T191" t="str">
            <v>ELEC STEAM PROD COL2</v>
          </cell>
          <cell r="U191" t="str">
            <v>MACRS 20</v>
          </cell>
          <cell r="V191">
            <v>20</v>
          </cell>
        </row>
        <row r="192">
          <cell r="P192" t="str">
            <v>WPL ElectricPraire Du Sac HydroHyd-Miscellaneous Plant</v>
          </cell>
          <cell r="Q192">
            <v>35</v>
          </cell>
          <cell r="R192">
            <v>2.86E-2</v>
          </cell>
          <cell r="S192">
            <v>3350</v>
          </cell>
          <cell r="T192" t="str">
            <v>ELEC HYDRO PROD PDS</v>
          </cell>
          <cell r="U192" t="str">
            <v>MACRS 20</v>
          </cell>
          <cell r="V192">
            <v>20</v>
          </cell>
        </row>
        <row r="193">
          <cell r="P193" t="str">
            <v>WPL ElectricEnergy DeliveryDist-Line Transformers</v>
          </cell>
          <cell r="Q193">
            <v>33</v>
          </cell>
          <cell r="R193">
            <v>2.9399999999999999E-2</v>
          </cell>
          <cell r="S193">
            <v>3680</v>
          </cell>
          <cell r="T193" t="str">
            <v>ELEC DIST TRANSFORMERS</v>
          </cell>
          <cell r="U193" t="str">
            <v>MACRS 20</v>
          </cell>
          <cell r="V193">
            <v>20</v>
          </cell>
        </row>
        <row r="194">
          <cell r="P194" t="str">
            <v>WPL ElectricEnergy DeliveryDist-OH Line Transformers</v>
          </cell>
          <cell r="Q194">
            <v>33</v>
          </cell>
          <cell r="R194">
            <v>2.9399999999999999E-2</v>
          </cell>
          <cell r="S194">
            <v>3681</v>
          </cell>
          <cell r="T194" t="str">
            <v>ELEC DIST TRANSFORMERS</v>
          </cell>
          <cell r="U194" t="str">
            <v>MACRS 20</v>
          </cell>
          <cell r="V194">
            <v>20</v>
          </cell>
        </row>
        <row r="195">
          <cell r="P195" t="str">
            <v>WPL ElectricColumbia #1 WPLSte-Boiler Plant Equipment</v>
          </cell>
          <cell r="Q195">
            <v>36</v>
          </cell>
          <cell r="R195">
            <v>2.9699999999999997E-2</v>
          </cell>
          <cell r="S195">
            <v>3120</v>
          </cell>
          <cell r="T195" t="str">
            <v>ELEC STEAM PROD COL1</v>
          </cell>
          <cell r="U195" t="str">
            <v>MACRS 20</v>
          </cell>
          <cell r="V195">
            <v>20</v>
          </cell>
        </row>
        <row r="196">
          <cell r="P196" t="str">
            <v>WPL ElectricColumbia #2 WPLSte-Boiler Plant Equipment</v>
          </cell>
          <cell r="Q196">
            <v>36</v>
          </cell>
          <cell r="R196">
            <v>2.9699999999999997E-2</v>
          </cell>
          <cell r="S196">
            <v>3120</v>
          </cell>
          <cell r="T196" t="str">
            <v>ELEC STEAM PROD COL2</v>
          </cell>
          <cell r="U196" t="str">
            <v>MACRS 20</v>
          </cell>
          <cell r="V196">
            <v>20</v>
          </cell>
        </row>
        <row r="197">
          <cell r="P197" t="str">
            <v>WPL ElectricEdgewater #4Ste-Boiler Plant Equipment</v>
          </cell>
          <cell r="Q197">
            <v>36</v>
          </cell>
          <cell r="R197">
            <v>2.9699999999999997E-2</v>
          </cell>
          <cell r="S197">
            <v>3120</v>
          </cell>
          <cell r="T197" t="str">
            <v>ELEC STEAM PROD E4</v>
          </cell>
          <cell r="U197" t="str">
            <v>MACRS 20</v>
          </cell>
          <cell r="V197">
            <v>20</v>
          </cell>
        </row>
        <row r="198">
          <cell r="P198" t="str">
            <v>WPL ElectricEdgewater #4Unclassified</v>
          </cell>
          <cell r="Q198">
            <v>35</v>
          </cell>
          <cell r="R198">
            <v>2.9699999999999997E-2</v>
          </cell>
          <cell r="S198">
            <v>3123</v>
          </cell>
          <cell r="T198" t="str">
            <v>ELEC STEAM PROD E4</v>
          </cell>
          <cell r="U198" t="str">
            <v>MACRS 20</v>
          </cell>
          <cell r="V198">
            <v>20</v>
          </cell>
        </row>
        <row r="199">
          <cell r="P199" t="str">
            <v>WPL ElectricColumbia #1 WPLBoiler Plant - Tools</v>
          </cell>
          <cell r="Q199">
            <v>36</v>
          </cell>
          <cell r="R199">
            <v>2.9699999999999997E-2</v>
          </cell>
          <cell r="S199">
            <v>3124</v>
          </cell>
          <cell r="T199" t="str">
            <v>ELEC STEAM PROD COL1</v>
          </cell>
          <cell r="U199" t="str">
            <v>MACRS 20</v>
          </cell>
          <cell r="V199">
            <v>20</v>
          </cell>
        </row>
        <row r="200">
          <cell r="P200" t="str">
            <v>WPL ElectricColumbia #2 WPLBoiler Plant - Tools</v>
          </cell>
          <cell r="Q200">
            <v>36</v>
          </cell>
          <cell r="R200">
            <v>2.9699999999999997E-2</v>
          </cell>
          <cell r="S200">
            <v>3124</v>
          </cell>
          <cell r="T200" t="str">
            <v>ELEC STEAM PROD COL2</v>
          </cell>
          <cell r="U200" t="str">
            <v>MACRS 20</v>
          </cell>
          <cell r="V200">
            <v>20</v>
          </cell>
        </row>
        <row r="201">
          <cell r="P201" t="str">
            <v>WPL ElectricEdgewater #4Boiler Plant - Tools</v>
          </cell>
          <cell r="Q201">
            <v>36</v>
          </cell>
          <cell r="R201">
            <v>2.9699999999999997E-2</v>
          </cell>
          <cell r="S201">
            <v>3124</v>
          </cell>
          <cell r="T201" t="str">
            <v>ELEC STEAM PROD E4</v>
          </cell>
          <cell r="U201" t="str">
            <v>MACRS 20</v>
          </cell>
          <cell r="V201">
            <v>20</v>
          </cell>
        </row>
        <row r="202">
          <cell r="P202" t="str">
            <v>WPL ElectricEdgewater #5Ste-Boiler Plant Equipment</v>
          </cell>
          <cell r="Q202">
            <v>35</v>
          </cell>
          <cell r="R202">
            <v>2.9700000000000001E-2</v>
          </cell>
          <cell r="S202">
            <v>3120</v>
          </cell>
          <cell r="T202" t="str">
            <v>ELEC STEAM PROD E5</v>
          </cell>
          <cell r="U202" t="str">
            <v>MACRS 20</v>
          </cell>
          <cell r="V202">
            <v>20</v>
          </cell>
        </row>
        <row r="203">
          <cell r="P203" t="str">
            <v>WPL ElectricEdgewater #5Boiler Plant - Tools</v>
          </cell>
          <cell r="Q203">
            <v>35</v>
          </cell>
          <cell r="R203">
            <v>2.9700000000000001E-2</v>
          </cell>
          <cell r="S203">
            <v>3124</v>
          </cell>
          <cell r="T203" t="str">
            <v>ELEC STEAM PROD E5</v>
          </cell>
          <cell r="U203" t="str">
            <v>MACRS 20</v>
          </cell>
          <cell r="V203">
            <v>20</v>
          </cell>
        </row>
        <row r="204">
          <cell r="P204" t="str">
            <v>WPL ElectricEnergy DeliveryDist-OH Conductor and Devices</v>
          </cell>
          <cell r="Q204">
            <v>40</v>
          </cell>
          <cell r="R204">
            <v>3.0000000000000002E-2</v>
          </cell>
          <cell r="S204">
            <v>3650</v>
          </cell>
          <cell r="T204" t="str">
            <v>Elec Distribution</v>
          </cell>
          <cell r="U204" t="str">
            <v>MACRS 20</v>
          </cell>
          <cell r="V204">
            <v>20</v>
          </cell>
        </row>
        <row r="205">
          <cell r="P205" t="str">
            <v>WPL ElectricRock River CT 3Oth-Prime Movers</v>
          </cell>
          <cell r="Q205">
            <v>34</v>
          </cell>
          <cell r="R205">
            <v>3.09E-2</v>
          </cell>
          <cell r="S205">
            <v>3430</v>
          </cell>
          <cell r="T205" t="str">
            <v>ELEC OTHER PROD CT'S RR3</v>
          </cell>
          <cell r="U205" t="str">
            <v>MACRS 20</v>
          </cell>
          <cell r="V205">
            <v>20</v>
          </cell>
        </row>
        <row r="206">
          <cell r="P206" t="str">
            <v>WPL ElectricRock River CT 4Oth-Prime Movers</v>
          </cell>
          <cell r="Q206">
            <v>34</v>
          </cell>
          <cell r="R206">
            <v>3.09E-2</v>
          </cell>
          <cell r="S206">
            <v>3430</v>
          </cell>
          <cell r="T206" t="str">
            <v>ELEC OTHER PROD CT'S RR4</v>
          </cell>
          <cell r="U206" t="str">
            <v>MACRS 20</v>
          </cell>
          <cell r="V206">
            <v>20</v>
          </cell>
        </row>
        <row r="207">
          <cell r="P207" t="str">
            <v>WPL ElectricRock River CT 5Oth-Prime Movers</v>
          </cell>
          <cell r="Q207">
            <v>34</v>
          </cell>
          <cell r="R207">
            <v>3.09E-2</v>
          </cell>
          <cell r="S207">
            <v>3430</v>
          </cell>
          <cell r="T207" t="str">
            <v>ELEC OTHER PROD CT'S RR5&amp;6</v>
          </cell>
          <cell r="U207" t="str">
            <v>MACRS 20</v>
          </cell>
          <cell r="V207">
            <v>20</v>
          </cell>
        </row>
        <row r="208">
          <cell r="P208" t="str">
            <v>WPL ElectricRock River CT 5-6Oth-Prime Movers</v>
          </cell>
          <cell r="Q208">
            <v>34</v>
          </cell>
          <cell r="R208">
            <v>3.09E-2</v>
          </cell>
          <cell r="S208">
            <v>3430</v>
          </cell>
          <cell r="T208" t="str">
            <v>ELEC OTHER PROD CT'S RR5&amp;6</v>
          </cell>
          <cell r="U208" t="str">
            <v>MACRS 20</v>
          </cell>
          <cell r="V208">
            <v>20</v>
          </cell>
        </row>
        <row r="209">
          <cell r="P209" t="str">
            <v>WPL ElectricRock River CT 6Oth-Prime Movers</v>
          </cell>
          <cell r="Q209">
            <v>34</v>
          </cell>
          <cell r="R209">
            <v>3.09E-2</v>
          </cell>
          <cell r="S209">
            <v>3430</v>
          </cell>
          <cell r="T209" t="str">
            <v>ELEC OTHER PROD CT'S RR5&amp;6</v>
          </cell>
          <cell r="U209" t="str">
            <v>MACRS 20</v>
          </cell>
          <cell r="V209">
            <v>20</v>
          </cell>
        </row>
        <row r="210">
          <cell r="P210" t="str">
            <v>WPL ElectricS Fond Du Lac CT 2Oth-Prime Movers</v>
          </cell>
          <cell r="Q210">
            <v>34</v>
          </cell>
          <cell r="R210">
            <v>3.09E-2</v>
          </cell>
          <cell r="S210">
            <v>3430</v>
          </cell>
          <cell r="T210" t="str">
            <v>ELEC OTHER PROD CT'S SFDL</v>
          </cell>
          <cell r="U210" t="str">
            <v>MACRS 15</v>
          </cell>
          <cell r="V210">
            <v>15</v>
          </cell>
        </row>
        <row r="211">
          <cell r="P211" t="str">
            <v>WPL ElectricS Fond Du Lac CT 3Oth-Prime Movers</v>
          </cell>
          <cell r="Q211">
            <v>34</v>
          </cell>
          <cell r="R211">
            <v>3.09E-2</v>
          </cell>
          <cell r="S211">
            <v>3430</v>
          </cell>
          <cell r="T211" t="str">
            <v>ELEC OTHER PROD CT'S SFDL</v>
          </cell>
          <cell r="U211" t="str">
            <v>MACRS 15</v>
          </cell>
          <cell r="V211">
            <v>15</v>
          </cell>
        </row>
        <row r="212">
          <cell r="P212" t="str">
            <v>WPL ElectricS Fond Du Lac CT2-3Oth-Prime Movers</v>
          </cell>
          <cell r="Q212">
            <v>34</v>
          </cell>
          <cell r="R212">
            <v>3.09E-2</v>
          </cell>
          <cell r="S212">
            <v>3430</v>
          </cell>
          <cell r="T212" t="str">
            <v>ELEC OTHER PROD CT'S SFDL</v>
          </cell>
          <cell r="U212" t="str">
            <v>MACRS 15</v>
          </cell>
          <cell r="V212">
            <v>15</v>
          </cell>
        </row>
        <row r="213">
          <cell r="P213" t="str">
            <v>WPL ElectricSheepskin CTOth-Prime Movers</v>
          </cell>
          <cell r="Q213">
            <v>34</v>
          </cell>
          <cell r="R213">
            <v>3.09E-2</v>
          </cell>
          <cell r="S213">
            <v>3430</v>
          </cell>
          <cell r="T213" t="str">
            <v>ELEC OTHER PROD CT'S SHPSK</v>
          </cell>
          <cell r="U213" t="str">
            <v>MACRS 20</v>
          </cell>
          <cell r="V213">
            <v>20</v>
          </cell>
        </row>
        <row r="214">
          <cell r="P214" t="str">
            <v>WPL ElectricEnergy DeliveryDist-UG Conductor and Devices</v>
          </cell>
          <cell r="Q214">
            <v>34</v>
          </cell>
          <cell r="R214">
            <v>3.09E-2</v>
          </cell>
          <cell r="S214">
            <v>3670</v>
          </cell>
          <cell r="T214" t="str">
            <v>Elec Distribution</v>
          </cell>
          <cell r="U214" t="str">
            <v>MACRS 20</v>
          </cell>
          <cell r="V214">
            <v>20</v>
          </cell>
        </row>
        <row r="215">
          <cell r="P215" t="str">
            <v>WPL ElectricEnergy DeliveryDist-Pad Mount Line Transform</v>
          </cell>
          <cell r="Q215">
            <v>30</v>
          </cell>
          <cell r="R215">
            <v>3.1E-2</v>
          </cell>
          <cell r="S215">
            <v>3683</v>
          </cell>
          <cell r="T215" t="str">
            <v>ELEC DIST TRANSFORMERS</v>
          </cell>
          <cell r="U215" t="str">
            <v>MACRS 20</v>
          </cell>
          <cell r="V215">
            <v>20</v>
          </cell>
        </row>
        <row r="216">
          <cell r="P216" t="str">
            <v>WPL ElectricEnergy DeliveryDist-UG Services</v>
          </cell>
          <cell r="Q216">
            <v>35</v>
          </cell>
          <cell r="R216">
            <v>3.1399999999999997E-2</v>
          </cell>
          <cell r="S216">
            <v>3692</v>
          </cell>
          <cell r="T216" t="str">
            <v>ELEC DIST SERVICES</v>
          </cell>
          <cell r="U216" t="str">
            <v>MACRS 20</v>
          </cell>
          <cell r="V216">
            <v>20</v>
          </cell>
        </row>
        <row r="217">
          <cell r="P217" t="str">
            <v>WPL ElectricRock River #1Ste-Boiler Plant Equipment</v>
          </cell>
          <cell r="Q217">
            <v>34</v>
          </cell>
          <cell r="R217">
            <v>3.15E-2</v>
          </cell>
          <cell r="S217">
            <v>3120</v>
          </cell>
          <cell r="T217" t="str">
            <v>ELEC STEAM PROD RR1&amp;2</v>
          </cell>
          <cell r="U217" t="str">
            <v>MACRS 20</v>
          </cell>
          <cell r="V217">
            <v>20</v>
          </cell>
        </row>
        <row r="218">
          <cell r="P218" t="str">
            <v>WPL ElectricRock River #1-2Ste-Boiler Plant Equipment</v>
          </cell>
          <cell r="Q218">
            <v>34</v>
          </cell>
          <cell r="R218">
            <v>3.15E-2</v>
          </cell>
          <cell r="S218">
            <v>3120</v>
          </cell>
          <cell r="T218" t="str">
            <v>ELEC STEAM PROD RR1&amp;2</v>
          </cell>
          <cell r="U218" t="str">
            <v>MACRS 20</v>
          </cell>
          <cell r="V218">
            <v>20</v>
          </cell>
        </row>
        <row r="219">
          <cell r="P219" t="str">
            <v>WPL ElectricRock River #2Ste-Boiler Plant Equipment</v>
          </cell>
          <cell r="Q219">
            <v>34</v>
          </cell>
          <cell r="R219">
            <v>3.15E-2</v>
          </cell>
          <cell r="S219">
            <v>3120</v>
          </cell>
          <cell r="T219" t="str">
            <v>ELEC STEAM PROD RR1&amp;2</v>
          </cell>
          <cell r="U219" t="str">
            <v>MACRS 20</v>
          </cell>
          <cell r="V219">
            <v>20</v>
          </cell>
        </row>
        <row r="220">
          <cell r="P220" t="str">
            <v>WPL ElectricEdgewater #3Ste-Boiler Plant Equipment</v>
          </cell>
          <cell r="Q220">
            <v>34</v>
          </cell>
          <cell r="R220">
            <v>3.1800000000000002E-2</v>
          </cell>
          <cell r="S220">
            <v>3120</v>
          </cell>
          <cell r="T220" t="str">
            <v>ELEC STEAM PROD E3</v>
          </cell>
          <cell r="U220" t="str">
            <v>MACRS 20</v>
          </cell>
          <cell r="V220">
            <v>20</v>
          </cell>
        </row>
        <row r="221">
          <cell r="P221" t="str">
            <v>WPL ElectricEdgewater #3Unclassified</v>
          </cell>
          <cell r="Q221">
            <v>35</v>
          </cell>
          <cell r="R221">
            <v>3.1800000000000002E-2</v>
          </cell>
          <cell r="S221">
            <v>3123</v>
          </cell>
          <cell r="T221" t="str">
            <v>ELEC STEAM PROD E3</v>
          </cell>
          <cell r="U221" t="str">
            <v>MACRS 20</v>
          </cell>
          <cell r="V221">
            <v>20</v>
          </cell>
        </row>
        <row r="222">
          <cell r="P222" t="str">
            <v>WPL ElectricBlackhawk #3Ste-Boiler Plant Equipment</v>
          </cell>
          <cell r="Q222">
            <v>36</v>
          </cell>
          <cell r="R222">
            <v>3.1899999999999998E-2</v>
          </cell>
          <cell r="S222">
            <v>3120</v>
          </cell>
          <cell r="T222" t="str">
            <v>ELEC STEAM PROD BH</v>
          </cell>
          <cell r="U222" t="str">
            <v>MACRS 20</v>
          </cell>
          <cell r="V222">
            <v>20</v>
          </cell>
        </row>
        <row r="223">
          <cell r="P223" t="str">
            <v>WPL ElectricBlackhawk #3-4Ste-Boiler Plant Equipment</v>
          </cell>
          <cell r="Q223">
            <v>36</v>
          </cell>
          <cell r="R223">
            <v>3.1899999999999998E-2</v>
          </cell>
          <cell r="S223">
            <v>3120</v>
          </cell>
          <cell r="T223" t="str">
            <v>ELEC STEAM PROD BH</v>
          </cell>
          <cell r="U223" t="str">
            <v>MACRS 20</v>
          </cell>
          <cell r="V223">
            <v>20</v>
          </cell>
        </row>
        <row r="224">
          <cell r="P224" t="str">
            <v>WPL ElectricBlackhawk #4Ste-Boiler Plant Equipment</v>
          </cell>
          <cell r="Q224">
            <v>36</v>
          </cell>
          <cell r="R224">
            <v>3.1899999999999998E-2</v>
          </cell>
          <cell r="S224">
            <v>3120</v>
          </cell>
          <cell r="T224" t="str">
            <v>ELEC STEAM PROD BH</v>
          </cell>
          <cell r="U224" t="str">
            <v>MACRS 20</v>
          </cell>
          <cell r="V224">
            <v>20</v>
          </cell>
        </row>
        <row r="225">
          <cell r="P225" t="str">
            <v>WPL ElectricNelson Dewey #1Ste-Boiler Plant Equipment</v>
          </cell>
          <cell r="Q225">
            <v>34</v>
          </cell>
          <cell r="R225">
            <v>3.2099999999999997E-2</v>
          </cell>
          <cell r="S225">
            <v>3120</v>
          </cell>
          <cell r="T225" t="str">
            <v>ELEC STEAM PROD ND1&amp;2</v>
          </cell>
          <cell r="U225" t="str">
            <v>MACRS 20</v>
          </cell>
          <cell r="V225">
            <v>20</v>
          </cell>
        </row>
        <row r="226">
          <cell r="P226" t="str">
            <v>WPL ElectricNelson Dewey #1-2Ste-Boiler Plant Equipment</v>
          </cell>
          <cell r="Q226">
            <v>34</v>
          </cell>
          <cell r="R226">
            <v>3.2099999999999997E-2</v>
          </cell>
          <cell r="S226">
            <v>3120</v>
          </cell>
          <cell r="T226" t="str">
            <v>ELEC STEAM PROD ND1&amp;2</v>
          </cell>
          <cell r="U226" t="str">
            <v>MACRS 20</v>
          </cell>
          <cell r="V226">
            <v>20</v>
          </cell>
        </row>
        <row r="227">
          <cell r="P227" t="str">
            <v>WPL ElectricNelson Dewey #2Ste-Boiler Plant Equipment</v>
          </cell>
          <cell r="Q227">
            <v>34</v>
          </cell>
          <cell r="R227">
            <v>3.2099999999999997E-2</v>
          </cell>
          <cell r="S227">
            <v>3120</v>
          </cell>
          <cell r="T227" t="str">
            <v>ELEC STEAM PROD ND1&amp;2</v>
          </cell>
          <cell r="U227" t="str">
            <v>MACRS 20</v>
          </cell>
          <cell r="V227">
            <v>20</v>
          </cell>
        </row>
        <row r="228">
          <cell r="P228" t="str">
            <v>WPL ElectricNelson Dewey #1-2Boiler Plant - Tools</v>
          </cell>
          <cell r="Q228">
            <v>31</v>
          </cell>
          <cell r="R228">
            <v>3.2099999999999997E-2</v>
          </cell>
          <cell r="S228">
            <v>3124</v>
          </cell>
          <cell r="T228" t="str">
            <v>ELEC STEAM PROD ND1&amp;2</v>
          </cell>
          <cell r="U228" t="str">
            <v>MACRS 20</v>
          </cell>
          <cell r="V228">
            <v>20</v>
          </cell>
        </row>
        <row r="229">
          <cell r="P229" t="str">
            <v xml:space="preserve">WPL ElectricRock River CT 3Oth-Fuel Holders, Products &amp; </v>
          </cell>
          <cell r="Q229">
            <v>34</v>
          </cell>
          <cell r="R229">
            <v>3.2399999999999998E-2</v>
          </cell>
          <cell r="S229">
            <v>3420</v>
          </cell>
          <cell r="T229" t="str">
            <v>ELEC OTHER PROD CT'S RR3</v>
          </cell>
          <cell r="U229" t="str">
            <v>MACRS 20</v>
          </cell>
          <cell r="V229">
            <v>20</v>
          </cell>
        </row>
        <row r="230">
          <cell r="P230" t="str">
            <v xml:space="preserve">WPL ElectricRock River CT 4Oth-Fuel Holders, Products &amp; </v>
          </cell>
          <cell r="Q230">
            <v>34</v>
          </cell>
          <cell r="R230">
            <v>3.2399999999999998E-2</v>
          </cell>
          <cell r="S230">
            <v>3420</v>
          </cell>
          <cell r="T230" t="str">
            <v>ELEC OTHER PROD CT'S RR4</v>
          </cell>
          <cell r="U230" t="str">
            <v>MACRS 20</v>
          </cell>
          <cell r="V230">
            <v>20</v>
          </cell>
        </row>
        <row r="231">
          <cell r="P231" t="str">
            <v xml:space="preserve">WPL ElectricRock River CT 5Oth-Fuel Holders, Products &amp; </v>
          </cell>
          <cell r="Q231">
            <v>34</v>
          </cell>
          <cell r="R231">
            <v>3.2399999999999998E-2</v>
          </cell>
          <cell r="S231">
            <v>3420</v>
          </cell>
          <cell r="T231" t="str">
            <v>ELEC OTHER PROD CT'S RR5&amp;6</v>
          </cell>
          <cell r="U231" t="str">
            <v>MACRS 20</v>
          </cell>
          <cell r="V231">
            <v>20</v>
          </cell>
        </row>
        <row r="232">
          <cell r="P232" t="str">
            <v xml:space="preserve">WPL ElectricRock River CT 5-6Oth-Fuel Holders, Products &amp; </v>
          </cell>
          <cell r="Q232">
            <v>34</v>
          </cell>
          <cell r="R232">
            <v>3.2399999999999998E-2</v>
          </cell>
          <cell r="S232">
            <v>3420</v>
          </cell>
          <cell r="T232" t="str">
            <v>ELEC OTHER PROD CT'S RR5&amp;6</v>
          </cell>
          <cell r="U232" t="str">
            <v>MACRS 20</v>
          </cell>
          <cell r="V232">
            <v>20</v>
          </cell>
        </row>
        <row r="233">
          <cell r="P233" t="str">
            <v xml:space="preserve">WPL ElectricRock River CT 6Oth-Fuel Holders, Products &amp; </v>
          </cell>
          <cell r="Q233">
            <v>34</v>
          </cell>
          <cell r="R233">
            <v>3.2399999999999998E-2</v>
          </cell>
          <cell r="S233">
            <v>3420</v>
          </cell>
          <cell r="T233" t="str">
            <v>ELEC OTHER PROD CT'S RR5&amp;6</v>
          </cell>
          <cell r="U233" t="str">
            <v>MACRS 20</v>
          </cell>
          <cell r="V233">
            <v>20</v>
          </cell>
        </row>
        <row r="234">
          <cell r="P234" t="str">
            <v xml:space="preserve">WPL ElectricS Fond Du Lac CT 2Oth-Fuel Holders, Products &amp; </v>
          </cell>
          <cell r="Q234">
            <v>34</v>
          </cell>
          <cell r="R234">
            <v>3.2399999999999998E-2</v>
          </cell>
          <cell r="S234">
            <v>3420</v>
          </cell>
          <cell r="T234" t="str">
            <v>ELEC OTHER PROD CT'S SFDL</v>
          </cell>
          <cell r="U234" t="str">
            <v>MACRS 15</v>
          </cell>
          <cell r="V234">
            <v>15</v>
          </cell>
        </row>
        <row r="235">
          <cell r="P235" t="str">
            <v xml:space="preserve">WPL ElectricS Fond Du Lac CT 3Oth-Fuel Holders, Products &amp; </v>
          </cell>
          <cell r="Q235">
            <v>34</v>
          </cell>
          <cell r="R235">
            <v>3.2399999999999998E-2</v>
          </cell>
          <cell r="S235">
            <v>3420</v>
          </cell>
          <cell r="T235" t="str">
            <v>ELEC OTHER PROD CT'S SFDL</v>
          </cell>
          <cell r="U235" t="str">
            <v>MACRS 15</v>
          </cell>
          <cell r="V235">
            <v>15</v>
          </cell>
        </row>
        <row r="236">
          <cell r="P236" t="str">
            <v xml:space="preserve">WPL ElectricS Fond Du Lac CT2-3Oth-Fuel Holders, Products &amp; </v>
          </cell>
          <cell r="Q236">
            <v>34</v>
          </cell>
          <cell r="R236">
            <v>3.2399999999999998E-2</v>
          </cell>
          <cell r="S236">
            <v>3420</v>
          </cell>
          <cell r="T236" t="str">
            <v>ELEC OTHER PROD CT'S SFDL</v>
          </cell>
          <cell r="U236" t="str">
            <v>MACRS 15</v>
          </cell>
          <cell r="V236">
            <v>15</v>
          </cell>
        </row>
        <row r="237">
          <cell r="P237" t="str">
            <v xml:space="preserve">WPL ElectricSheepskin CTOth-Fuel Holders, Products &amp; </v>
          </cell>
          <cell r="Q237">
            <v>34</v>
          </cell>
          <cell r="R237">
            <v>3.2399999999999998E-2</v>
          </cell>
          <cell r="S237">
            <v>3420</v>
          </cell>
          <cell r="T237" t="str">
            <v>ELEC OTHER PROD CT'S SHPSK</v>
          </cell>
          <cell r="U237" t="str">
            <v>MACRS 20</v>
          </cell>
          <cell r="V237">
            <v>20</v>
          </cell>
        </row>
        <row r="238">
          <cell r="P238" t="str">
            <v>WPL Natural GasEnergy DeliveryMFG Gas Production Plant-Stru</v>
          </cell>
          <cell r="Q238">
            <v>25</v>
          </cell>
          <cell r="R238">
            <v>4.2000000000000003E-2</v>
          </cell>
          <cell r="S238">
            <v>3050</v>
          </cell>
          <cell r="T238" t="str">
            <v>Gas Production</v>
          </cell>
          <cell r="U238" t="str">
            <v>MACRS 7</v>
          </cell>
          <cell r="V238">
            <v>7</v>
          </cell>
        </row>
        <row r="239">
          <cell r="P239" t="str">
            <v>WPL ElectricEdgewater #4Ste-Structures &amp; Improvements</v>
          </cell>
          <cell r="Q239">
            <v>42</v>
          </cell>
          <cell r="R239">
            <v>3.6700000000000003E-2</v>
          </cell>
          <cell r="S239">
            <v>3110</v>
          </cell>
          <cell r="T239" t="str">
            <v>ELEC STEAM PROD E4</v>
          </cell>
          <cell r="U239" t="str">
            <v>MACRS 20</v>
          </cell>
          <cell r="V239">
            <v>20</v>
          </cell>
        </row>
        <row r="240">
          <cell r="P240" t="str">
            <v>WPL ElectricNelson Dewey #1Ste-Structures &amp; Improvements</v>
          </cell>
          <cell r="Q240">
            <v>40</v>
          </cell>
          <cell r="R240">
            <v>0.05</v>
          </cell>
          <cell r="S240">
            <v>3110</v>
          </cell>
          <cell r="T240" t="str">
            <v>ELEC STEAM PROD ND1&amp;2</v>
          </cell>
          <cell r="U240" t="str">
            <v>MACRS 20</v>
          </cell>
          <cell r="V240">
            <v>20</v>
          </cell>
        </row>
        <row r="241">
          <cell r="P241" t="str">
            <v>WPL ElectricNelson Dewey #1-2Ste-Structures &amp; Improvements</v>
          </cell>
          <cell r="Q241">
            <v>40</v>
          </cell>
          <cell r="R241">
            <v>0.05</v>
          </cell>
          <cell r="S241">
            <v>3110</v>
          </cell>
          <cell r="T241" t="str">
            <v>ELEC STEAM PROD ND1&amp;2</v>
          </cell>
          <cell r="U241" t="str">
            <v>MACRS 20</v>
          </cell>
          <cell r="V241">
            <v>20</v>
          </cell>
        </row>
        <row r="242">
          <cell r="P242" t="str">
            <v>WPL ElectricNelson Dewey #2Ste-Structures &amp; Improvements</v>
          </cell>
          <cell r="Q242">
            <v>40</v>
          </cell>
          <cell r="R242">
            <v>0.05</v>
          </cell>
          <cell r="S242">
            <v>3110</v>
          </cell>
          <cell r="T242" t="str">
            <v>ELEC STEAM PROD ND1&amp;2</v>
          </cell>
          <cell r="U242" t="str">
            <v>MACRS 20</v>
          </cell>
          <cell r="V242">
            <v>20</v>
          </cell>
        </row>
        <row r="243">
          <cell r="P243" t="str">
            <v>WPL ElectricRock River #1Ste-Structures &amp; Improvements</v>
          </cell>
          <cell r="Q243">
            <v>40</v>
          </cell>
          <cell r="R243">
            <v>5.7800000000000004E-2</v>
          </cell>
          <cell r="S243">
            <v>3110</v>
          </cell>
          <cell r="T243" t="str">
            <v>ELEC STEAM PROD RR1&amp;2</v>
          </cell>
          <cell r="U243" t="str">
            <v>MACRS 20</v>
          </cell>
          <cell r="V243">
            <v>20</v>
          </cell>
        </row>
        <row r="244">
          <cell r="P244" t="str">
            <v>WPL ElectricRock River #1-2Ste-Structures &amp; Improvements</v>
          </cell>
          <cell r="Q244">
            <v>40</v>
          </cell>
          <cell r="R244">
            <v>5.7800000000000004E-2</v>
          </cell>
          <cell r="S244">
            <v>3110</v>
          </cell>
          <cell r="T244" t="str">
            <v>ELEC STEAM PROD RR1&amp;2</v>
          </cell>
          <cell r="U244" t="str">
            <v>MACRS 20</v>
          </cell>
          <cell r="V244">
            <v>20</v>
          </cell>
        </row>
        <row r="245">
          <cell r="P245" t="str">
            <v>WPL ElectricRock River #2Ste-Structures &amp; Improvements</v>
          </cell>
          <cell r="Q245">
            <v>40</v>
          </cell>
          <cell r="R245">
            <v>5.7800000000000004E-2</v>
          </cell>
          <cell r="S245">
            <v>3110</v>
          </cell>
          <cell r="T245" t="str">
            <v>ELEC STEAM PROD RR1&amp;2</v>
          </cell>
          <cell r="U245" t="str">
            <v>MACRS 20</v>
          </cell>
          <cell r="V245">
            <v>20</v>
          </cell>
        </row>
        <row r="246">
          <cell r="P246" t="str">
            <v>WPL ElectricBlackhawk #3Ste-Structures &amp; Improvements</v>
          </cell>
          <cell r="Q246">
            <v>47</v>
          </cell>
          <cell r="R246">
            <v>6.5500000000000003E-2</v>
          </cell>
          <cell r="S246">
            <v>3110</v>
          </cell>
          <cell r="T246" t="str">
            <v>ELEC STEAM PROD BH</v>
          </cell>
          <cell r="U246" t="str">
            <v>MACRS 20</v>
          </cell>
          <cell r="V246">
            <v>20</v>
          </cell>
        </row>
        <row r="247">
          <cell r="P247" t="str">
            <v>WPL ElectricBlackhawk #3-4Ste-Structures &amp; Improvements</v>
          </cell>
          <cell r="Q247">
            <v>47</v>
          </cell>
          <cell r="R247">
            <v>6.5500000000000003E-2</v>
          </cell>
          <cell r="S247">
            <v>3110</v>
          </cell>
          <cell r="T247" t="str">
            <v>ELEC STEAM PROD BH</v>
          </cell>
          <cell r="U247" t="str">
            <v>MACRS 20</v>
          </cell>
          <cell r="V247">
            <v>20</v>
          </cell>
        </row>
        <row r="248">
          <cell r="P248" t="str">
            <v>WPL ElectricBlackhawk #4Ste-Structures &amp; Improvements</v>
          </cell>
          <cell r="Q248">
            <v>47</v>
          </cell>
          <cell r="R248">
            <v>6.5500000000000003E-2</v>
          </cell>
          <cell r="S248">
            <v>3110</v>
          </cell>
          <cell r="T248" t="str">
            <v>ELEC STEAM PROD BH</v>
          </cell>
          <cell r="U248" t="str">
            <v>MACRS 20</v>
          </cell>
          <cell r="V248">
            <v>20</v>
          </cell>
        </row>
        <row r="249">
          <cell r="P249" t="str">
            <v>WPL ElectricEdgewater #3Ste-Structures &amp; Improvements</v>
          </cell>
          <cell r="Q249">
            <v>47</v>
          </cell>
          <cell r="R249">
            <v>7.0199999999999999E-2</v>
          </cell>
          <cell r="S249">
            <v>3110</v>
          </cell>
          <cell r="T249" t="str">
            <v>ELEC STEAM PROD E3</v>
          </cell>
          <cell r="U249" t="str">
            <v>MACRS 20</v>
          </cell>
          <cell r="V249">
            <v>20</v>
          </cell>
        </row>
        <row r="250">
          <cell r="P250" t="str">
            <v>WPL ElectricColumbia #1 WPLSte-Unit Train</v>
          </cell>
          <cell r="Q250">
            <v>25</v>
          </cell>
          <cell r="R250">
            <v>3.8800000000000001E-2</v>
          </cell>
          <cell r="S250">
            <v>3121</v>
          </cell>
          <cell r="T250" t="str">
            <v>ELEC STEAM PROD COL1</v>
          </cell>
          <cell r="U250" t="str">
            <v>MACRS 20</v>
          </cell>
          <cell r="V250">
            <v>20</v>
          </cell>
        </row>
        <row r="251">
          <cell r="P251" t="str">
            <v>WPL ElectricColumbia #2 WPLSte-Unit Train</v>
          </cell>
          <cell r="Q251">
            <v>25</v>
          </cell>
          <cell r="R251">
            <v>3.8800000000000001E-2</v>
          </cell>
          <cell r="S251">
            <v>3121</v>
          </cell>
          <cell r="T251" t="str">
            <v>ELEC STEAM PROD COL2</v>
          </cell>
          <cell r="U251" t="str">
            <v>MACRS 20</v>
          </cell>
          <cell r="V251">
            <v>20</v>
          </cell>
        </row>
        <row r="252">
          <cell r="P252" t="str">
            <v>WPL ElectricEdgewater #4Ste-Unit Train</v>
          </cell>
          <cell r="Q252">
            <v>25</v>
          </cell>
          <cell r="R252">
            <v>3.8800000000000001E-2</v>
          </cell>
          <cell r="S252">
            <v>3121</v>
          </cell>
          <cell r="T252" t="str">
            <v>ELEC STEAM PROD E4</v>
          </cell>
          <cell r="U252" t="str">
            <v>MACRS 20</v>
          </cell>
          <cell r="V252">
            <v>20</v>
          </cell>
        </row>
        <row r="253">
          <cell r="P253" t="str">
            <v>WPL ElectricEdgewater #5Ste-Unit Train</v>
          </cell>
          <cell r="Q253">
            <v>25</v>
          </cell>
          <cell r="R253">
            <v>3.8800000000000001E-2</v>
          </cell>
          <cell r="S253">
            <v>3121</v>
          </cell>
          <cell r="T253" t="str">
            <v>ELEC STEAM PROD E5</v>
          </cell>
          <cell r="U253" t="str">
            <v>MACRS 20</v>
          </cell>
          <cell r="V253">
            <v>20</v>
          </cell>
        </row>
        <row r="254">
          <cell r="P254" t="str">
            <v>WPL ElectricColumbia #1 WPLSte-Power Operated</v>
          </cell>
          <cell r="Q254">
            <v>15</v>
          </cell>
          <cell r="R254">
            <v>4.3700000000000003E-2</v>
          </cell>
          <cell r="S254">
            <v>3122</v>
          </cell>
          <cell r="T254" t="str">
            <v>ELEC STEAM PROD COL1</v>
          </cell>
          <cell r="U254" t="str">
            <v>MACRS 20</v>
          </cell>
          <cell r="V254">
            <v>20</v>
          </cell>
        </row>
        <row r="255">
          <cell r="P255" t="str">
            <v>WPL ElectricColumbia #2 WPLSte-Power Operated</v>
          </cell>
          <cell r="Q255">
            <v>15</v>
          </cell>
          <cell r="R255">
            <v>4.3700000000000003E-2</v>
          </cell>
          <cell r="S255">
            <v>3122</v>
          </cell>
          <cell r="T255" t="str">
            <v>ELEC STEAM PROD COL2</v>
          </cell>
          <cell r="U255" t="str">
            <v>MACRS 20</v>
          </cell>
          <cell r="V255">
            <v>20</v>
          </cell>
        </row>
        <row r="256">
          <cell r="P256" t="str">
            <v>WPL ElectricNelson Dewey #1Ste-Power Operated</v>
          </cell>
          <cell r="Q256">
            <v>15</v>
          </cell>
          <cell r="R256">
            <v>4.3700000000000003E-2</v>
          </cell>
          <cell r="S256">
            <v>3122</v>
          </cell>
          <cell r="T256" t="str">
            <v>ELEC STEAM PROD ND1&amp;2</v>
          </cell>
          <cell r="U256" t="str">
            <v>MACRS 20</v>
          </cell>
          <cell r="V256">
            <v>20</v>
          </cell>
        </row>
        <row r="257">
          <cell r="P257" t="str">
            <v>WPL ElectricNelson Dewey #1-2Ste-Power Operated</v>
          </cell>
          <cell r="Q257">
            <v>15</v>
          </cell>
          <cell r="R257">
            <v>4.3700000000000003E-2</v>
          </cell>
          <cell r="S257">
            <v>3122</v>
          </cell>
          <cell r="T257" t="str">
            <v>ELEC STEAM PROD ND1&amp;2</v>
          </cell>
          <cell r="U257" t="str">
            <v>MACRS 20</v>
          </cell>
          <cell r="V257">
            <v>20</v>
          </cell>
        </row>
        <row r="258">
          <cell r="P258" t="str">
            <v>WPL ElectricNelson Dewey #2Ste-Power Operated</v>
          </cell>
          <cell r="Q258">
            <v>15</v>
          </cell>
          <cell r="R258">
            <v>4.3700000000000003E-2</v>
          </cell>
          <cell r="S258">
            <v>3122</v>
          </cell>
          <cell r="T258" t="str">
            <v>ELEC STEAM PROD ND1&amp;2</v>
          </cell>
          <cell r="U258" t="str">
            <v>MACRS 20</v>
          </cell>
          <cell r="V258">
            <v>20</v>
          </cell>
        </row>
        <row r="259">
          <cell r="P259" t="str">
            <v>WPL ElectricBlackhawk #3Combustion Initiative</v>
          </cell>
          <cell r="Q259">
            <v>10</v>
          </cell>
          <cell r="R259">
            <v>9.9999900000000003E-2</v>
          </cell>
          <cell r="S259">
            <v>3125</v>
          </cell>
          <cell r="T259" t="str">
            <v>ELEC STEAM PROD COL1</v>
          </cell>
          <cell r="U259" t="str">
            <v>MACRS 20</v>
          </cell>
          <cell r="V259">
            <v>20</v>
          </cell>
        </row>
        <row r="260">
          <cell r="P260" t="str">
            <v>WPL ElectricBlackhawk #3-4Combustion Initiative</v>
          </cell>
          <cell r="Q260">
            <v>10</v>
          </cell>
          <cell r="R260">
            <v>9.9999900000000003E-2</v>
          </cell>
          <cell r="S260">
            <v>3125</v>
          </cell>
          <cell r="T260" t="str">
            <v>ELEC STEAM PROD COL1</v>
          </cell>
          <cell r="U260" t="str">
            <v>MACRS 20</v>
          </cell>
          <cell r="V260">
            <v>20</v>
          </cell>
        </row>
        <row r="261">
          <cell r="P261" t="str">
            <v>WPL ElectricBlackhawk #4Combustion Initiative</v>
          </cell>
          <cell r="Q261">
            <v>10</v>
          </cell>
          <cell r="R261">
            <v>9.9999900000000003E-2</v>
          </cell>
          <cell r="S261">
            <v>3125</v>
          </cell>
          <cell r="T261" t="str">
            <v>ELEC STEAM PROD COL1</v>
          </cell>
          <cell r="U261" t="str">
            <v>MACRS 20</v>
          </cell>
          <cell r="V261">
            <v>20</v>
          </cell>
        </row>
        <row r="262">
          <cell r="P262" t="str">
            <v>WPL ElectricColumbia #1 WPLCombustion Initiative</v>
          </cell>
          <cell r="Q262">
            <v>10</v>
          </cell>
          <cell r="R262">
            <v>9.9999900000000003E-2</v>
          </cell>
          <cell r="S262">
            <v>3125</v>
          </cell>
          <cell r="T262" t="str">
            <v>ELEC STEAM PROD COL1</v>
          </cell>
          <cell r="U262" t="str">
            <v>MACRS 20</v>
          </cell>
          <cell r="V262">
            <v>20</v>
          </cell>
        </row>
        <row r="263">
          <cell r="P263" t="str">
            <v>WPL ElectricColumbia #2 WPLCombustion Initiative</v>
          </cell>
          <cell r="Q263">
            <v>10</v>
          </cell>
          <cell r="R263">
            <v>9.9999900000000003E-2</v>
          </cell>
          <cell r="S263">
            <v>3125</v>
          </cell>
          <cell r="T263" t="str">
            <v>ELEC STEAM PROD COL2</v>
          </cell>
          <cell r="U263" t="str">
            <v>MACRS 20</v>
          </cell>
          <cell r="V263">
            <v>20</v>
          </cell>
        </row>
        <row r="264">
          <cell r="P264" t="str">
            <v>WPL ElectricEdgewater #3Combustion Initiative</v>
          </cell>
          <cell r="Q264">
            <v>10</v>
          </cell>
          <cell r="R264">
            <v>9.9999900000000003E-2</v>
          </cell>
          <cell r="S264">
            <v>3125</v>
          </cell>
          <cell r="T264" t="str">
            <v>ELEC STEAM PROD E3</v>
          </cell>
          <cell r="U264" t="str">
            <v>MACRS 20</v>
          </cell>
          <cell r="V264">
            <v>20</v>
          </cell>
        </row>
        <row r="265">
          <cell r="P265" t="str">
            <v>WPL ElectricEdgewater #5Combustion Initiative</v>
          </cell>
          <cell r="Q265">
            <v>10</v>
          </cell>
          <cell r="R265">
            <v>9.9999900000000003E-2</v>
          </cell>
          <cell r="S265">
            <v>3125</v>
          </cell>
          <cell r="T265" t="str">
            <v>ELEC STEAM PROD E5</v>
          </cell>
          <cell r="U265" t="str">
            <v>MACRS 20</v>
          </cell>
          <cell r="V265">
            <v>20</v>
          </cell>
        </row>
        <row r="266">
          <cell r="P266" t="str">
            <v>WPL ElectricNelson Dewey #1Combustion Initiative</v>
          </cell>
          <cell r="Q266">
            <v>10</v>
          </cell>
          <cell r="R266">
            <v>9.9999900000000003E-2</v>
          </cell>
          <cell r="S266">
            <v>3125</v>
          </cell>
          <cell r="T266" t="str">
            <v>ELEC STEAM PROD ND1&amp;2</v>
          </cell>
          <cell r="U266" t="str">
            <v>MACRS 20</v>
          </cell>
          <cell r="V266">
            <v>20</v>
          </cell>
        </row>
        <row r="267">
          <cell r="P267" t="str">
            <v>WPL ElectricNelson Dewey #1-2Combustion Initiative</v>
          </cell>
          <cell r="Q267">
            <v>10</v>
          </cell>
          <cell r="R267">
            <v>9.9999900000000003E-2</v>
          </cell>
          <cell r="S267">
            <v>3125</v>
          </cell>
          <cell r="T267" t="str">
            <v>ELEC STEAM PROD ND1&amp;2</v>
          </cell>
          <cell r="U267" t="str">
            <v>MACRS 20</v>
          </cell>
          <cell r="V267">
            <v>20</v>
          </cell>
        </row>
        <row r="268">
          <cell r="P268" t="str">
            <v>WPL ElectricNelson Dewey #2Combustion Initiative</v>
          </cell>
          <cell r="Q268">
            <v>10</v>
          </cell>
          <cell r="R268">
            <v>9.9999900000000003E-2</v>
          </cell>
          <cell r="S268">
            <v>3125</v>
          </cell>
          <cell r="T268" t="str">
            <v>ELEC STEAM PROD ND1&amp;2</v>
          </cell>
          <cell r="U268" t="str">
            <v>MACRS 20</v>
          </cell>
          <cell r="V268">
            <v>20</v>
          </cell>
        </row>
        <row r="269">
          <cell r="P269" t="str">
            <v>WPL ElectricRock River #1Combustion Initiative</v>
          </cell>
          <cell r="Q269">
            <v>10</v>
          </cell>
          <cell r="R269">
            <v>9.9999900000000003E-2</v>
          </cell>
          <cell r="S269">
            <v>3125</v>
          </cell>
          <cell r="T269" t="str">
            <v>ELEC STEAM PROD ND1&amp;2</v>
          </cell>
          <cell r="U269" t="str">
            <v>MACRS 20</v>
          </cell>
          <cell r="V269">
            <v>20</v>
          </cell>
        </row>
        <row r="270">
          <cell r="P270" t="str">
            <v>WPL ElectricRock River #1-2Combustion Initiative</v>
          </cell>
          <cell r="Q270">
            <v>10</v>
          </cell>
          <cell r="R270">
            <v>9.9999900000000003E-2</v>
          </cell>
          <cell r="S270">
            <v>3125</v>
          </cell>
          <cell r="T270" t="str">
            <v>ELEC STEAM PROD ND1&amp;2</v>
          </cell>
          <cell r="U270" t="str">
            <v>MACRS 20</v>
          </cell>
          <cell r="V270">
            <v>20</v>
          </cell>
        </row>
        <row r="271">
          <cell r="P271" t="str">
            <v>WPL ElectricRock River #2Combustion Initiative</v>
          </cell>
          <cell r="Q271">
            <v>10</v>
          </cell>
          <cell r="R271">
            <v>9.9999900000000003E-2</v>
          </cell>
          <cell r="S271">
            <v>3125</v>
          </cell>
          <cell r="T271" t="str">
            <v>ELEC STEAM PROD ND1&amp;2</v>
          </cell>
          <cell r="U271" t="str">
            <v>MACRS 20</v>
          </cell>
          <cell r="V271">
            <v>20</v>
          </cell>
        </row>
        <row r="272">
          <cell r="P272" t="str">
            <v>WPL ElectricEdgewater #4Combustion Initiative</v>
          </cell>
          <cell r="Q272">
            <v>10</v>
          </cell>
          <cell r="R272">
            <v>0.1</v>
          </cell>
          <cell r="S272">
            <v>3125</v>
          </cell>
          <cell r="T272" t="str">
            <v>ELEC STEAM PROD E4</v>
          </cell>
          <cell r="U272" t="str">
            <v>MACRS 20</v>
          </cell>
          <cell r="V272">
            <v>20</v>
          </cell>
        </row>
        <row r="273">
          <cell r="P273" t="str">
            <v>WPL ElectricBlackhawk #3Access El Eqp Comb Initiative</v>
          </cell>
          <cell r="Q273">
            <v>10</v>
          </cell>
          <cell r="R273">
            <v>0.1</v>
          </cell>
          <cell r="S273">
            <v>3151</v>
          </cell>
          <cell r="T273" t="str">
            <v>ELEC STEAM PROD COL2</v>
          </cell>
          <cell r="U273" t="str">
            <v>MACRS 20</v>
          </cell>
          <cell r="V273">
            <v>20</v>
          </cell>
        </row>
        <row r="274">
          <cell r="P274" t="str">
            <v>WPL ElectricBlackhawk #3-4Access El Eqp Comb Initiative</v>
          </cell>
          <cell r="Q274">
            <v>10</v>
          </cell>
          <cell r="R274">
            <v>0.1</v>
          </cell>
          <cell r="S274">
            <v>3151</v>
          </cell>
          <cell r="T274" t="str">
            <v>ELEC STEAM PROD COL2</v>
          </cell>
          <cell r="U274" t="str">
            <v>MACRS 20</v>
          </cell>
          <cell r="V274">
            <v>20</v>
          </cell>
        </row>
        <row r="275">
          <cell r="P275" t="str">
            <v>WPL ElectricBlackhawk #4Access El Eqp Comb Initiative</v>
          </cell>
          <cell r="Q275">
            <v>10</v>
          </cell>
          <cell r="R275">
            <v>0.1</v>
          </cell>
          <cell r="S275">
            <v>3151</v>
          </cell>
          <cell r="T275" t="str">
            <v>ELEC STEAM PROD COL2</v>
          </cell>
          <cell r="U275" t="str">
            <v>MACRS 20</v>
          </cell>
          <cell r="V275">
            <v>20</v>
          </cell>
        </row>
        <row r="276">
          <cell r="P276" t="str">
            <v>WPL ElectricColumbia #1 WPLAccess El Eqp Comb Initiative</v>
          </cell>
          <cell r="Q276">
            <v>10</v>
          </cell>
          <cell r="R276">
            <v>0.1</v>
          </cell>
          <cell r="S276">
            <v>3151</v>
          </cell>
          <cell r="T276" t="str">
            <v>ELEC STEAM PROD COL2</v>
          </cell>
          <cell r="U276" t="str">
            <v>MACRS 20</v>
          </cell>
          <cell r="V276">
            <v>20</v>
          </cell>
        </row>
        <row r="277">
          <cell r="P277" t="str">
            <v>WPL ElectricColumbia #2 WPLAccess El Eqp Comb Initiative</v>
          </cell>
          <cell r="Q277">
            <v>10</v>
          </cell>
          <cell r="R277">
            <v>0.1</v>
          </cell>
          <cell r="S277">
            <v>3151</v>
          </cell>
          <cell r="T277" t="str">
            <v>ELEC STEAM PROD COL2</v>
          </cell>
          <cell r="U277" t="str">
            <v>MACRS 20</v>
          </cell>
          <cell r="V277">
            <v>20</v>
          </cell>
        </row>
        <row r="278">
          <cell r="P278" t="str">
            <v>WPL ElectricEdgewater #3Access El Eqp Comb Initiative</v>
          </cell>
          <cell r="Q278">
            <v>10</v>
          </cell>
          <cell r="R278">
            <v>0.1</v>
          </cell>
          <cell r="S278">
            <v>3151</v>
          </cell>
          <cell r="T278" t="str">
            <v>ELEC STEAM PROD COL2</v>
          </cell>
          <cell r="U278" t="str">
            <v>MACRS 20</v>
          </cell>
          <cell r="V278">
            <v>20</v>
          </cell>
        </row>
        <row r="279">
          <cell r="P279" t="str">
            <v>WPL ElectricEdgewater #4Access El Eqp Comb Initiative</v>
          </cell>
          <cell r="Q279">
            <v>10</v>
          </cell>
          <cell r="R279">
            <v>0.1</v>
          </cell>
          <cell r="S279">
            <v>3151</v>
          </cell>
          <cell r="T279" t="str">
            <v>ELEC STEAM PROD COL2</v>
          </cell>
          <cell r="U279" t="str">
            <v>MACRS 20</v>
          </cell>
          <cell r="V279">
            <v>20</v>
          </cell>
        </row>
        <row r="280">
          <cell r="P280" t="str">
            <v>WPL ElectricEdgewater #5Access El Eqp Comb Initiative</v>
          </cell>
          <cell r="Q280">
            <v>10</v>
          </cell>
          <cell r="R280">
            <v>0.1</v>
          </cell>
          <cell r="S280">
            <v>3151</v>
          </cell>
          <cell r="T280" t="str">
            <v>ELEC STEAM PROD COL2</v>
          </cell>
          <cell r="U280" t="str">
            <v>MACRS 20</v>
          </cell>
          <cell r="V280">
            <v>20</v>
          </cell>
        </row>
        <row r="281">
          <cell r="P281" t="str">
            <v>WPL ElectricNelson Dewey #1Access El Eqp Comb Initiative</v>
          </cell>
          <cell r="Q281">
            <v>10</v>
          </cell>
          <cell r="R281">
            <v>0.1</v>
          </cell>
          <cell r="S281">
            <v>3151</v>
          </cell>
          <cell r="T281" t="str">
            <v>ELEC STEAM PROD COL2</v>
          </cell>
          <cell r="U281" t="str">
            <v>MACRS 20</v>
          </cell>
          <cell r="V281">
            <v>20</v>
          </cell>
        </row>
        <row r="282">
          <cell r="P282" t="str">
            <v>WPL ElectricNelson Dewey #1-2Access El Eqp Comb Initiative</v>
          </cell>
          <cell r="Q282">
            <v>10</v>
          </cell>
          <cell r="R282">
            <v>0.1</v>
          </cell>
          <cell r="S282">
            <v>3151</v>
          </cell>
          <cell r="T282" t="str">
            <v>ELEC STEAM PROD COL2</v>
          </cell>
          <cell r="U282" t="str">
            <v>MACRS 20</v>
          </cell>
          <cell r="V282">
            <v>20</v>
          </cell>
        </row>
        <row r="283">
          <cell r="P283" t="str">
            <v>WPL ElectricNelson Dewey #2Access El Eqp Comb Initiative</v>
          </cell>
          <cell r="Q283">
            <v>10</v>
          </cell>
          <cell r="R283">
            <v>0.1</v>
          </cell>
          <cell r="S283">
            <v>3151</v>
          </cell>
          <cell r="T283" t="str">
            <v>ELEC STEAM PROD COL2</v>
          </cell>
          <cell r="U283" t="str">
            <v>MACRS 20</v>
          </cell>
          <cell r="V283">
            <v>20</v>
          </cell>
        </row>
        <row r="284">
          <cell r="P284" t="str">
            <v>WPL ElectricRock River #1Access El Eqp Comb Initiative</v>
          </cell>
          <cell r="Q284">
            <v>10</v>
          </cell>
          <cell r="R284">
            <v>0.1</v>
          </cell>
          <cell r="S284">
            <v>3151</v>
          </cell>
          <cell r="T284" t="str">
            <v>ELEC STEAM PROD COL2</v>
          </cell>
          <cell r="U284" t="str">
            <v>MACRS 20</v>
          </cell>
          <cell r="V284">
            <v>20</v>
          </cell>
        </row>
        <row r="285">
          <cell r="P285" t="str">
            <v>WPL ElectricRock River #1-2Access El Eqp Comb Initiative</v>
          </cell>
          <cell r="Q285">
            <v>10</v>
          </cell>
          <cell r="R285">
            <v>0.1</v>
          </cell>
          <cell r="S285">
            <v>3151</v>
          </cell>
          <cell r="T285" t="str">
            <v>ELEC STEAM PROD COL2</v>
          </cell>
          <cell r="U285" t="str">
            <v>MACRS 20</v>
          </cell>
          <cell r="V285">
            <v>20</v>
          </cell>
        </row>
        <row r="286">
          <cell r="P286" t="str">
            <v>WPL ElectricRock River #2Access El Eqp Comb Initiative</v>
          </cell>
          <cell r="Q286">
            <v>10</v>
          </cell>
          <cell r="R286">
            <v>0.1</v>
          </cell>
          <cell r="S286">
            <v>3151</v>
          </cell>
          <cell r="T286" t="str">
            <v>ELEC STEAM PROD COL2</v>
          </cell>
          <cell r="U286" t="str">
            <v>MACRS 20</v>
          </cell>
          <cell r="V286">
            <v>20</v>
          </cell>
        </row>
        <row r="287">
          <cell r="P287" t="str">
            <v>WPL ElectricColumbia #1 WPLSte-Miscellaneous Plant</v>
          </cell>
          <cell r="Q287">
            <v>25</v>
          </cell>
          <cell r="R287">
            <v>0.04</v>
          </cell>
          <cell r="S287">
            <v>3160</v>
          </cell>
          <cell r="T287" t="str">
            <v>ELEC STEAM PROD COL1</v>
          </cell>
          <cell r="U287" t="str">
            <v>MACRS 20</v>
          </cell>
          <cell r="V287">
            <v>20</v>
          </cell>
        </row>
        <row r="288">
          <cell r="P288" t="str">
            <v>WPL ElectricColumbia #2 WPLSte-Miscellaneous Plant</v>
          </cell>
          <cell r="Q288">
            <v>25</v>
          </cell>
          <cell r="R288">
            <v>0.04</v>
          </cell>
          <cell r="S288">
            <v>3160</v>
          </cell>
          <cell r="T288" t="str">
            <v>ELEC STEAM PROD COL2</v>
          </cell>
          <cell r="U288" t="str">
            <v>MACRS 20</v>
          </cell>
          <cell r="V288">
            <v>20</v>
          </cell>
        </row>
        <row r="289">
          <cell r="P289" t="str">
            <v>WPL ElectricEdgewater #4Ste-Miscellaneous Plant</v>
          </cell>
          <cell r="Q289">
            <v>25</v>
          </cell>
          <cell r="R289">
            <v>0.04</v>
          </cell>
          <cell r="S289">
            <v>3160</v>
          </cell>
          <cell r="T289" t="str">
            <v>ELEC STEAM PROD E4</v>
          </cell>
          <cell r="U289" t="str">
            <v>MACRS 20</v>
          </cell>
          <cell r="V289">
            <v>20</v>
          </cell>
        </row>
        <row r="290">
          <cell r="P290" t="str">
            <v>WPL ElectricEdgewater #5Ste-Miscellaneous Plant</v>
          </cell>
          <cell r="Q290">
            <v>22</v>
          </cell>
          <cell r="R290">
            <v>4.5499999999999999E-2</v>
          </cell>
          <cell r="S290">
            <v>3160</v>
          </cell>
          <cell r="T290" t="str">
            <v>ELEC STEAM PROD E5</v>
          </cell>
          <cell r="U290" t="str">
            <v>MACRS 20</v>
          </cell>
          <cell r="V290">
            <v>20</v>
          </cell>
        </row>
        <row r="291">
          <cell r="P291" t="str">
            <v>WPL ElectricNelson Dewey #1Ste-Miscellaneous Plant</v>
          </cell>
          <cell r="Q291">
            <v>22</v>
          </cell>
          <cell r="R291">
            <v>4.5499999999999999E-2</v>
          </cell>
          <cell r="S291">
            <v>3160</v>
          </cell>
          <cell r="T291" t="str">
            <v>ELEC STEAM PROD ND1&amp;2</v>
          </cell>
          <cell r="U291" t="str">
            <v>MACRS 20</v>
          </cell>
          <cell r="V291">
            <v>20</v>
          </cell>
        </row>
        <row r="292">
          <cell r="P292" t="str">
            <v>WPL ElectricNelson Dewey #1-2Ste-Miscellaneous Plant</v>
          </cell>
          <cell r="Q292">
            <v>22</v>
          </cell>
          <cell r="R292">
            <v>4.5499999999999999E-2</v>
          </cell>
          <cell r="S292">
            <v>3160</v>
          </cell>
          <cell r="T292" t="str">
            <v>ELEC STEAM PROD ND1&amp;2</v>
          </cell>
          <cell r="U292" t="str">
            <v>MACRS 20</v>
          </cell>
          <cell r="V292">
            <v>20</v>
          </cell>
        </row>
        <row r="293">
          <cell r="P293" t="str">
            <v>WPL ElectricNelson Dewey #2Ste-Miscellaneous Plant</v>
          </cell>
          <cell r="Q293">
            <v>22</v>
          </cell>
          <cell r="R293">
            <v>4.5499999999999999E-2</v>
          </cell>
          <cell r="S293">
            <v>3160</v>
          </cell>
          <cell r="T293" t="str">
            <v>ELEC STEAM PROD ND1&amp;2</v>
          </cell>
          <cell r="U293" t="str">
            <v>MACRS 20</v>
          </cell>
          <cell r="V293">
            <v>20</v>
          </cell>
        </row>
        <row r="294">
          <cell r="P294" t="str">
            <v>WPL ElectricBlackhawk #3Ste-Miscellaneous Plant</v>
          </cell>
          <cell r="Q294">
            <v>21</v>
          </cell>
          <cell r="R294">
            <v>4.7600000000000003E-2</v>
          </cell>
          <cell r="S294">
            <v>3160</v>
          </cell>
          <cell r="T294" t="str">
            <v>ELEC STEAM PROD BH</v>
          </cell>
          <cell r="U294" t="str">
            <v>MACRS 20</v>
          </cell>
          <cell r="V294">
            <v>20</v>
          </cell>
        </row>
        <row r="295">
          <cell r="P295" t="str">
            <v>WPL ElectricBlackhawk #3-4Ste-Miscellaneous Plant</v>
          </cell>
          <cell r="Q295">
            <v>21</v>
          </cell>
          <cell r="R295">
            <v>4.7600000000000003E-2</v>
          </cell>
          <cell r="S295">
            <v>3160</v>
          </cell>
          <cell r="T295" t="str">
            <v>ELEC STEAM PROD BH</v>
          </cell>
          <cell r="U295" t="str">
            <v>MACRS 20</v>
          </cell>
          <cell r="V295">
            <v>20</v>
          </cell>
        </row>
        <row r="296">
          <cell r="P296" t="str">
            <v>WPL ElectricBlackhawk #4Ste-Miscellaneous Plant</v>
          </cell>
          <cell r="Q296">
            <v>21</v>
          </cell>
          <cell r="R296">
            <v>4.7600000000000003E-2</v>
          </cell>
          <cell r="S296">
            <v>3160</v>
          </cell>
          <cell r="T296" t="str">
            <v>ELEC STEAM PROD BH</v>
          </cell>
          <cell r="U296" t="str">
            <v>MACRS 20</v>
          </cell>
          <cell r="V296">
            <v>20</v>
          </cell>
        </row>
        <row r="297">
          <cell r="P297" t="str">
            <v>WPL ElectricRock River #1Ste-Miscellaneous Plant</v>
          </cell>
          <cell r="Q297">
            <v>21</v>
          </cell>
          <cell r="R297">
            <v>4.7600000000000003E-2</v>
          </cell>
          <cell r="S297">
            <v>3160</v>
          </cell>
          <cell r="T297" t="str">
            <v>ELEC STEAM PROD RR1&amp;2</v>
          </cell>
          <cell r="U297" t="str">
            <v>MACRS 20</v>
          </cell>
          <cell r="V297">
            <v>20</v>
          </cell>
        </row>
        <row r="298">
          <cell r="P298" t="str">
            <v>WPL ElectricRock River #1-2Ste-Miscellaneous Plant</v>
          </cell>
          <cell r="Q298">
            <v>21</v>
          </cell>
          <cell r="R298">
            <v>4.7600000000000003E-2</v>
          </cell>
          <cell r="S298">
            <v>3160</v>
          </cell>
          <cell r="T298" t="str">
            <v>ELEC STEAM PROD RR1&amp;2</v>
          </cell>
          <cell r="U298" t="str">
            <v>MACRS 20</v>
          </cell>
          <cell r="V298">
            <v>20</v>
          </cell>
        </row>
        <row r="299">
          <cell r="P299" t="str">
            <v>WPL ElectricRock River #2Ste-Miscellaneous Plant</v>
          </cell>
          <cell r="Q299">
            <v>21</v>
          </cell>
          <cell r="R299">
            <v>4.7600000000000003E-2</v>
          </cell>
          <cell r="S299">
            <v>3160</v>
          </cell>
          <cell r="T299" t="str">
            <v>ELEC STEAM PROD RR1&amp;2</v>
          </cell>
          <cell r="U299" t="str">
            <v>MACRS 20</v>
          </cell>
          <cell r="V299">
            <v>20</v>
          </cell>
        </row>
        <row r="300">
          <cell r="P300" t="str">
            <v>WPL ElectricEdgewater #3Ste-Miscellaneous Plant</v>
          </cell>
          <cell r="Q300">
            <v>18</v>
          </cell>
          <cell r="R300">
            <v>5.5599999999999997E-2</v>
          </cell>
          <cell r="S300">
            <v>3160</v>
          </cell>
          <cell r="T300" t="str">
            <v>ELEC STEAM PROD E3</v>
          </cell>
          <cell r="U300" t="str">
            <v>MACRS 20</v>
          </cell>
          <cell r="V300">
            <v>20</v>
          </cell>
        </row>
        <row r="301">
          <cell r="P301" t="str">
            <v>WPL ElectricBlackhawk #3Ste-Misc. Air Monitoring Equi</v>
          </cell>
          <cell r="Q301">
            <v>12</v>
          </cell>
          <cell r="R301">
            <v>6.6699999999999995E-2</v>
          </cell>
          <cell r="S301">
            <v>3161</v>
          </cell>
          <cell r="T301" t="str">
            <v>ELEC STEAM PROD AIR MON COL1</v>
          </cell>
          <cell r="U301" t="str">
            <v>MACRS 20</v>
          </cell>
          <cell r="V301">
            <v>20</v>
          </cell>
        </row>
        <row r="302">
          <cell r="P302" t="str">
            <v>WPL ElectricBlackhawk #3-4Ste-Misc. Air Monitoring Equi</v>
          </cell>
          <cell r="Q302">
            <v>12</v>
          </cell>
          <cell r="R302">
            <v>6.6699999999999995E-2</v>
          </cell>
          <cell r="S302">
            <v>3161</v>
          </cell>
          <cell r="T302" t="str">
            <v>ELEC STEAM PROD AIR MON COL1</v>
          </cell>
          <cell r="U302" t="str">
            <v>MACRS 20</v>
          </cell>
          <cell r="V302">
            <v>20</v>
          </cell>
        </row>
        <row r="303">
          <cell r="P303" t="str">
            <v>WPL ElectricBlackhawk #4Ste-Misc. Air Monitoring Equi</v>
          </cell>
          <cell r="Q303">
            <v>12</v>
          </cell>
          <cell r="R303">
            <v>6.6699999999999995E-2</v>
          </cell>
          <cell r="S303">
            <v>3161</v>
          </cell>
          <cell r="T303" t="str">
            <v>ELEC STEAM PROD AIR MON COL1</v>
          </cell>
          <cell r="U303" t="str">
            <v>MACRS 20</v>
          </cell>
          <cell r="V303">
            <v>20</v>
          </cell>
        </row>
        <row r="304">
          <cell r="P304" t="str">
            <v>WPL ElectricColumbia #1 WPLSte-Misc. Air Monitoring Equi</v>
          </cell>
          <cell r="Q304">
            <v>12</v>
          </cell>
          <cell r="R304">
            <v>6.6699999999999995E-2</v>
          </cell>
          <cell r="S304">
            <v>3161</v>
          </cell>
          <cell r="T304" t="str">
            <v>ELEC STEAM PROD AIR MON COL1</v>
          </cell>
          <cell r="U304" t="str">
            <v>MACRS 20</v>
          </cell>
          <cell r="V304">
            <v>20</v>
          </cell>
        </row>
        <row r="305">
          <cell r="P305" t="str">
            <v>WPL ElectricColumbia #2 WPLSte-Misc. Air Monitoring Equi</v>
          </cell>
          <cell r="Q305">
            <v>12</v>
          </cell>
          <cell r="R305">
            <v>6.6699999999999995E-2</v>
          </cell>
          <cell r="S305">
            <v>3161</v>
          </cell>
          <cell r="T305" t="str">
            <v>ELEC STEAM PROD AIR MON COL1</v>
          </cell>
          <cell r="U305" t="str">
            <v>MACRS 20</v>
          </cell>
          <cell r="V305">
            <v>20</v>
          </cell>
        </row>
        <row r="306">
          <cell r="P306" t="str">
            <v>WPL ElectricEdgewater #3Ste-Misc. Air Monitoring Equi</v>
          </cell>
          <cell r="Q306">
            <v>12</v>
          </cell>
          <cell r="R306">
            <v>6.6699999999999995E-2</v>
          </cell>
          <cell r="S306">
            <v>3161</v>
          </cell>
          <cell r="T306" t="str">
            <v>ELEC STEAM PROD AIR MON E5</v>
          </cell>
          <cell r="U306" t="str">
            <v>MACRS 20</v>
          </cell>
          <cell r="V306">
            <v>20</v>
          </cell>
        </row>
        <row r="307">
          <cell r="P307" t="str">
            <v>WPL ElectricEdgewater #4Ste-Misc. Air Monitoring Equi</v>
          </cell>
          <cell r="Q307">
            <v>12</v>
          </cell>
          <cell r="R307">
            <v>6.6699999999999995E-2</v>
          </cell>
          <cell r="S307">
            <v>3161</v>
          </cell>
          <cell r="T307" t="str">
            <v>ELEC STEAM PROD AIR MON E5</v>
          </cell>
          <cell r="U307" t="str">
            <v>MACRS 20</v>
          </cell>
          <cell r="V307">
            <v>20</v>
          </cell>
        </row>
        <row r="308">
          <cell r="P308" t="str">
            <v>WPL ElectricEdgewater #5Ste-Misc. Air Monitoring Equi</v>
          </cell>
          <cell r="Q308">
            <v>12</v>
          </cell>
          <cell r="R308">
            <v>6.6699999999999995E-2</v>
          </cell>
          <cell r="S308">
            <v>3161</v>
          </cell>
          <cell r="T308" t="str">
            <v>ELEC STEAM PROD AIR MON E5</v>
          </cell>
          <cell r="U308" t="str">
            <v>MACRS 20</v>
          </cell>
          <cell r="V308">
            <v>20</v>
          </cell>
        </row>
        <row r="309">
          <cell r="P309" t="str">
            <v>WPL ElectricNelson Dewey #1Ste-Misc. Air Monitoring Equi</v>
          </cell>
          <cell r="Q309">
            <v>12</v>
          </cell>
          <cell r="R309">
            <v>6.6699999999999995E-2</v>
          </cell>
          <cell r="S309">
            <v>3161</v>
          </cell>
          <cell r="T309" t="str">
            <v>ELEC STEAM PROD AIR MON COL1</v>
          </cell>
          <cell r="U309" t="str">
            <v>MACRS 20</v>
          </cell>
          <cell r="V309">
            <v>20</v>
          </cell>
        </row>
        <row r="310">
          <cell r="P310" t="str">
            <v>WPL ElectricNelson Dewey #1-2Ste-Misc. Air Monitoring Equi</v>
          </cell>
          <cell r="Q310">
            <v>12</v>
          </cell>
          <cell r="R310">
            <v>6.6699999999999995E-2</v>
          </cell>
          <cell r="S310">
            <v>3161</v>
          </cell>
          <cell r="T310" t="str">
            <v>ELEC STEAM PROD AIR MON COL1</v>
          </cell>
          <cell r="U310" t="str">
            <v>MACRS 20</v>
          </cell>
          <cell r="V310">
            <v>20</v>
          </cell>
        </row>
        <row r="311">
          <cell r="P311" t="str">
            <v>WPL ElectricNelson Dewey #2Ste-Misc. Air Monitoring Equi</v>
          </cell>
          <cell r="Q311">
            <v>12</v>
          </cell>
          <cell r="R311">
            <v>6.6699999999999995E-2</v>
          </cell>
          <cell r="S311">
            <v>3161</v>
          </cell>
          <cell r="T311" t="str">
            <v>ELEC STEAM PROD AIR MON COL1</v>
          </cell>
          <cell r="U311" t="str">
            <v>MACRS 20</v>
          </cell>
          <cell r="V311">
            <v>20</v>
          </cell>
        </row>
        <row r="312">
          <cell r="P312" t="str">
            <v>WPL ElectricRock River #1Ste-Misc. Air Monitoring Equi</v>
          </cell>
          <cell r="Q312">
            <v>12</v>
          </cell>
          <cell r="R312">
            <v>6.6699999999999995E-2</v>
          </cell>
          <cell r="S312">
            <v>3161</v>
          </cell>
          <cell r="T312" t="str">
            <v>ELEC STEAM PROD AIR MON COL1</v>
          </cell>
          <cell r="U312" t="str">
            <v>MACRS 20</v>
          </cell>
          <cell r="V312">
            <v>20</v>
          </cell>
        </row>
        <row r="313">
          <cell r="P313" t="str">
            <v>WPL ElectricRock River #1-2Ste-Misc. Air Monitoring Equi</v>
          </cell>
          <cell r="Q313">
            <v>12</v>
          </cell>
          <cell r="R313">
            <v>6.6699999999999995E-2</v>
          </cell>
          <cell r="S313">
            <v>3161</v>
          </cell>
          <cell r="T313" t="str">
            <v>ELEC STEAM PROD AIR MON COL1</v>
          </cell>
          <cell r="U313" t="str">
            <v>MACRS 20</v>
          </cell>
          <cell r="V313">
            <v>20</v>
          </cell>
        </row>
        <row r="314">
          <cell r="P314" t="str">
            <v>WPL ElectricRock River #2Ste-Misc. Air Monitoring Equi</v>
          </cell>
          <cell r="Q314">
            <v>12</v>
          </cell>
          <cell r="R314">
            <v>6.6699999999999995E-2</v>
          </cell>
          <cell r="S314">
            <v>3161</v>
          </cell>
          <cell r="T314" t="str">
            <v>ELEC STEAM PROD AIR MON COL1</v>
          </cell>
          <cell r="U314" t="str">
            <v>MACRS 20</v>
          </cell>
          <cell r="V314">
            <v>20</v>
          </cell>
        </row>
        <row r="315">
          <cell r="P315" t="str">
            <v>WPL ElectricBlackhawk #3Ste-Misc. Power Operated Equi</v>
          </cell>
          <cell r="Q315">
            <v>30</v>
          </cell>
          <cell r="R315">
            <v>3.3300000000000003E-2</v>
          </cell>
          <cell r="S315">
            <v>3162</v>
          </cell>
          <cell r="T315" t="str">
            <v>ELEC STEAM PROD COL1</v>
          </cell>
          <cell r="U315" t="str">
            <v>MACRS 20</v>
          </cell>
          <cell r="V315">
            <v>20</v>
          </cell>
        </row>
        <row r="316">
          <cell r="P316" t="str">
            <v>WPL ElectricBlackhawk #3-4Ste-Misc. Power Operated Equi</v>
          </cell>
          <cell r="Q316">
            <v>30</v>
          </cell>
          <cell r="R316">
            <v>3.3300000000000003E-2</v>
          </cell>
          <cell r="S316">
            <v>3162</v>
          </cell>
          <cell r="T316" t="str">
            <v>ELEC STEAM PROD COL1</v>
          </cell>
          <cell r="U316" t="str">
            <v>MACRS 20</v>
          </cell>
          <cell r="V316">
            <v>20</v>
          </cell>
        </row>
        <row r="317">
          <cell r="P317" t="str">
            <v>WPL ElectricBlackhawk #4Ste-Misc. Power Operated Equi</v>
          </cell>
          <cell r="Q317">
            <v>30</v>
          </cell>
          <cell r="R317">
            <v>3.3300000000000003E-2</v>
          </cell>
          <cell r="S317">
            <v>3162</v>
          </cell>
          <cell r="T317" t="str">
            <v>ELEC STEAM PROD COL1</v>
          </cell>
          <cell r="U317" t="str">
            <v>MACRS 20</v>
          </cell>
          <cell r="V317">
            <v>20</v>
          </cell>
        </row>
        <row r="318">
          <cell r="P318" t="str">
            <v>WPL ElectricColumbia #1 WPLSte-Misc. Power Operated Equi</v>
          </cell>
          <cell r="Q318">
            <v>30</v>
          </cell>
          <cell r="R318">
            <v>3.3300000000000003E-2</v>
          </cell>
          <cell r="S318">
            <v>3162</v>
          </cell>
          <cell r="T318" t="str">
            <v>ELEC STEAM PROD COL1</v>
          </cell>
          <cell r="U318" t="str">
            <v>MACRS 20</v>
          </cell>
          <cell r="V318">
            <v>20</v>
          </cell>
        </row>
        <row r="319">
          <cell r="P319" t="str">
            <v>WPL ElectricColumbia #2 WPLSte-Misc. Power Operated Equi</v>
          </cell>
          <cell r="Q319">
            <v>30</v>
          </cell>
          <cell r="R319">
            <v>3.3300000000000003E-2</v>
          </cell>
          <cell r="S319">
            <v>3162</v>
          </cell>
          <cell r="T319" t="str">
            <v>ELEC STEAM PROD COL2</v>
          </cell>
          <cell r="U319" t="str">
            <v>MACRS 20</v>
          </cell>
          <cell r="V319">
            <v>20</v>
          </cell>
        </row>
        <row r="320">
          <cell r="P320" t="str">
            <v>WPL ElectricEdgewater #3Ste-Misc. Power Operated Equi</v>
          </cell>
          <cell r="Q320">
            <v>30</v>
          </cell>
          <cell r="R320">
            <v>3.3300000000000003E-2</v>
          </cell>
          <cell r="S320">
            <v>3162</v>
          </cell>
          <cell r="T320" t="str">
            <v>ELEC STEAM PROD COL1</v>
          </cell>
          <cell r="U320" t="str">
            <v>MACRS 20</v>
          </cell>
          <cell r="V320">
            <v>20</v>
          </cell>
        </row>
        <row r="321">
          <cell r="P321" t="str">
            <v>WPL ElectricEdgewater #4Ste-Misc. Power Operated Equi</v>
          </cell>
          <cell r="Q321">
            <v>30</v>
          </cell>
          <cell r="R321">
            <v>3.3300000000000003E-2</v>
          </cell>
          <cell r="S321">
            <v>3162</v>
          </cell>
          <cell r="T321" t="str">
            <v>ELEC STEAM PROD COL1</v>
          </cell>
          <cell r="U321" t="str">
            <v>MACRS 20</v>
          </cell>
          <cell r="V321">
            <v>20</v>
          </cell>
        </row>
        <row r="322">
          <cell r="P322" t="str">
            <v>WPL ElectricEdgewater #5Ste-Misc. Power Operated Equi</v>
          </cell>
          <cell r="Q322">
            <v>30</v>
          </cell>
          <cell r="R322">
            <v>3.3300000000000003E-2</v>
          </cell>
          <cell r="S322">
            <v>3162</v>
          </cell>
          <cell r="T322" t="str">
            <v>ELEC STEAM PROD COL1</v>
          </cell>
          <cell r="U322" t="str">
            <v>MACRS 20</v>
          </cell>
          <cell r="V322">
            <v>20</v>
          </cell>
        </row>
        <row r="323">
          <cell r="P323" t="str">
            <v>WPL ElectricNelson Dewey #1Ste-Misc. Power Operated Equi</v>
          </cell>
          <cell r="Q323">
            <v>30</v>
          </cell>
          <cell r="R323">
            <v>3.3300000000000003E-2</v>
          </cell>
          <cell r="S323">
            <v>3162</v>
          </cell>
          <cell r="T323" t="str">
            <v>ELEC STEAM PROD ND1&amp;2</v>
          </cell>
          <cell r="U323" t="str">
            <v>MACRS 20</v>
          </cell>
          <cell r="V323">
            <v>20</v>
          </cell>
        </row>
        <row r="324">
          <cell r="P324" t="str">
            <v>WPL ElectricNelson Dewey #1-2Ste-Misc. Power Operated Equi</v>
          </cell>
          <cell r="Q324">
            <v>30</v>
          </cell>
          <cell r="R324">
            <v>3.3300000000000003E-2</v>
          </cell>
          <cell r="S324">
            <v>3162</v>
          </cell>
          <cell r="T324" t="str">
            <v>ELEC STEAM PROD ND1&amp;2</v>
          </cell>
          <cell r="U324" t="str">
            <v>MACRS 20</v>
          </cell>
          <cell r="V324">
            <v>20</v>
          </cell>
        </row>
        <row r="325">
          <cell r="P325" t="str">
            <v>WPL ElectricNelson Dewey #2Ste-Misc. Power Operated Equi</v>
          </cell>
          <cell r="Q325">
            <v>30</v>
          </cell>
          <cell r="R325">
            <v>3.3300000000000003E-2</v>
          </cell>
          <cell r="S325">
            <v>3162</v>
          </cell>
          <cell r="T325" t="str">
            <v>ELEC STEAM PROD ND1&amp;2</v>
          </cell>
          <cell r="U325" t="str">
            <v>MACRS 20</v>
          </cell>
          <cell r="V325">
            <v>20</v>
          </cell>
        </row>
        <row r="326">
          <cell r="P326" t="str">
            <v>WPL ElectricRock River #1Ste-Misc. Power Operated Equi</v>
          </cell>
          <cell r="Q326">
            <v>30</v>
          </cell>
          <cell r="R326">
            <v>3.3300000000000003E-2</v>
          </cell>
          <cell r="S326">
            <v>3162</v>
          </cell>
          <cell r="T326" t="str">
            <v>ELEC STEAM PROD COL1</v>
          </cell>
          <cell r="U326" t="str">
            <v>MACRS 20</v>
          </cell>
          <cell r="V326">
            <v>20</v>
          </cell>
        </row>
        <row r="327">
          <cell r="P327" t="str">
            <v>WPL ElectricRock River #1-2Ste-Misc. Power Operated Equi</v>
          </cell>
          <cell r="Q327">
            <v>30</v>
          </cell>
          <cell r="R327">
            <v>3.3300000000000003E-2</v>
          </cell>
          <cell r="S327">
            <v>3162</v>
          </cell>
          <cell r="T327" t="str">
            <v>ELEC STEAM PROD COL1</v>
          </cell>
          <cell r="U327" t="str">
            <v>MACRS 20</v>
          </cell>
          <cell r="V327">
            <v>20</v>
          </cell>
        </row>
        <row r="328">
          <cell r="P328" t="str">
            <v>WPL ElectricRock River #2Ste-Misc. Power Operated Equi</v>
          </cell>
          <cell r="Q328">
            <v>30</v>
          </cell>
          <cell r="R328">
            <v>3.3300000000000003E-2</v>
          </cell>
          <cell r="S328">
            <v>3162</v>
          </cell>
          <cell r="T328" t="str">
            <v>ELEC STEAM PROD COL1</v>
          </cell>
          <cell r="U328" t="str">
            <v>MACRS 20</v>
          </cell>
          <cell r="V328">
            <v>20</v>
          </cell>
        </row>
        <row r="329">
          <cell r="P329" t="str">
            <v>WPL ElectricBlackhawk #3Ste-Misc. Cars and Trucks</v>
          </cell>
          <cell r="Q329">
            <v>10</v>
          </cell>
          <cell r="R329">
            <v>0.1</v>
          </cell>
          <cell r="S329">
            <v>3163</v>
          </cell>
          <cell r="T329" t="str">
            <v>ELEC STEAM PROD PWR OP COL1</v>
          </cell>
          <cell r="U329" t="str">
            <v>MACRS 5</v>
          </cell>
          <cell r="V329">
            <v>5</v>
          </cell>
        </row>
        <row r="330">
          <cell r="P330" t="str">
            <v>WPL ElectricBlackhawk #3-4Ste-Misc. Cars and Trucks</v>
          </cell>
          <cell r="Q330">
            <v>10</v>
          </cell>
          <cell r="R330">
            <v>0.1</v>
          </cell>
          <cell r="S330">
            <v>3163</v>
          </cell>
          <cell r="T330" t="str">
            <v>ELEC STEAM PROD PWR OP COL1</v>
          </cell>
          <cell r="U330" t="str">
            <v>MACRS 5</v>
          </cell>
          <cell r="V330">
            <v>5</v>
          </cell>
        </row>
        <row r="331">
          <cell r="P331" t="str">
            <v>WPL ElectricBlackhawk #4Ste-Misc. Cars and Trucks</v>
          </cell>
          <cell r="Q331">
            <v>10</v>
          </cell>
          <cell r="R331">
            <v>0.1</v>
          </cell>
          <cell r="S331">
            <v>3163</v>
          </cell>
          <cell r="T331" t="str">
            <v>ELEC STEAM PROD PWR OP COL1</v>
          </cell>
          <cell r="U331" t="str">
            <v>MACRS 5</v>
          </cell>
          <cell r="V331">
            <v>5</v>
          </cell>
        </row>
        <row r="332">
          <cell r="P332" t="str">
            <v>WPL ElectricColumbia #1 WPLSte-Misc. Cars and Trucks</v>
          </cell>
          <cell r="Q332">
            <v>10</v>
          </cell>
          <cell r="R332">
            <v>0.1</v>
          </cell>
          <cell r="S332">
            <v>3163</v>
          </cell>
          <cell r="T332" t="str">
            <v>ELEC STEAM PROD PWR OP COL1</v>
          </cell>
          <cell r="U332" t="str">
            <v>MACRS 5</v>
          </cell>
          <cell r="V332">
            <v>5</v>
          </cell>
        </row>
        <row r="333">
          <cell r="P333" t="str">
            <v>WPL ElectricColumbia #2 WPLSte-Misc. Cars and Trucks</v>
          </cell>
          <cell r="Q333">
            <v>10</v>
          </cell>
          <cell r="R333">
            <v>0.1</v>
          </cell>
          <cell r="S333">
            <v>3163</v>
          </cell>
          <cell r="T333" t="str">
            <v>ELEC STEAM PROD PWR OP COL2</v>
          </cell>
          <cell r="U333" t="str">
            <v>MACRS 5</v>
          </cell>
          <cell r="V333">
            <v>5</v>
          </cell>
        </row>
        <row r="334">
          <cell r="P334" t="str">
            <v>WPL ElectricEdgewater #3Ste-Misc. Cars and Trucks</v>
          </cell>
          <cell r="Q334">
            <v>10</v>
          </cell>
          <cell r="R334">
            <v>0.1</v>
          </cell>
          <cell r="S334">
            <v>3163</v>
          </cell>
          <cell r="T334" t="str">
            <v>ELEC STEAM PROD PWR OP E3</v>
          </cell>
          <cell r="U334" t="str">
            <v>MACRS 5</v>
          </cell>
          <cell r="V334">
            <v>5</v>
          </cell>
        </row>
        <row r="335">
          <cell r="P335" t="str">
            <v>WPL ElectricEdgewater #4Ste-Misc. Cars and Trucks</v>
          </cell>
          <cell r="Q335">
            <v>10</v>
          </cell>
          <cell r="R335">
            <v>0.1</v>
          </cell>
          <cell r="S335">
            <v>3163</v>
          </cell>
          <cell r="T335" t="str">
            <v>ELEC STEAM PROD PWR OP E4</v>
          </cell>
          <cell r="U335" t="str">
            <v>MACRS 5</v>
          </cell>
          <cell r="V335">
            <v>5</v>
          </cell>
        </row>
        <row r="336">
          <cell r="P336" t="str">
            <v>WPL ElectricEdgewater #5Ste-Misc. Cars and Trucks</v>
          </cell>
          <cell r="Q336">
            <v>10</v>
          </cell>
          <cell r="R336">
            <v>0.1</v>
          </cell>
          <cell r="S336">
            <v>3163</v>
          </cell>
          <cell r="T336" t="str">
            <v>ELEC STEAM PROD PWR OP E5</v>
          </cell>
          <cell r="U336" t="str">
            <v>MACRS 5</v>
          </cell>
          <cell r="V336">
            <v>5</v>
          </cell>
        </row>
        <row r="337">
          <cell r="P337" t="str">
            <v>WPL ElectricNelson Dewey #1Ste-Misc. Cars and Trucks</v>
          </cell>
          <cell r="Q337">
            <v>10</v>
          </cell>
          <cell r="R337">
            <v>0.1</v>
          </cell>
          <cell r="S337">
            <v>3163</v>
          </cell>
          <cell r="T337" t="str">
            <v>ELEC STEAM PROD PWR OP ND1&amp;2</v>
          </cell>
          <cell r="U337" t="str">
            <v>MACRS 5</v>
          </cell>
          <cell r="V337">
            <v>5</v>
          </cell>
        </row>
        <row r="338">
          <cell r="P338" t="str">
            <v>WPL ElectricNelson Dewey #1-2Ste-Misc. Cars and Trucks</v>
          </cell>
          <cell r="Q338">
            <v>10</v>
          </cell>
          <cell r="R338">
            <v>0.1</v>
          </cell>
          <cell r="S338">
            <v>3163</v>
          </cell>
          <cell r="T338" t="str">
            <v>ELEC STEAM PROD PWR OP ND1&amp;2</v>
          </cell>
          <cell r="U338" t="str">
            <v>MACRS 5</v>
          </cell>
          <cell r="V338">
            <v>5</v>
          </cell>
        </row>
        <row r="339">
          <cell r="P339" t="str">
            <v>WPL ElectricNelson Dewey #2Ste-Misc. Cars and Trucks</v>
          </cell>
          <cell r="Q339">
            <v>10</v>
          </cell>
          <cell r="R339">
            <v>0.1</v>
          </cell>
          <cell r="S339">
            <v>3163</v>
          </cell>
          <cell r="T339" t="str">
            <v>ELEC STEAM PROD PWR OP ND1&amp;2</v>
          </cell>
          <cell r="U339" t="str">
            <v>MACRS 5</v>
          </cell>
          <cell r="V339">
            <v>5</v>
          </cell>
        </row>
        <row r="340">
          <cell r="P340" t="str">
            <v>WPL ElectricRock River #1Ste-Misc. Cars and Trucks</v>
          </cell>
          <cell r="Q340">
            <v>10</v>
          </cell>
          <cell r="R340">
            <v>0.1</v>
          </cell>
          <cell r="S340">
            <v>3163</v>
          </cell>
          <cell r="T340" t="str">
            <v>ELEC STEAM PROD PWR OP RR1&amp;2</v>
          </cell>
          <cell r="U340" t="str">
            <v>MACRS 5</v>
          </cell>
          <cell r="V340">
            <v>5</v>
          </cell>
        </row>
        <row r="341">
          <cell r="P341" t="str">
            <v>WPL ElectricRock River #1-2Ste-Misc. Cars and Trucks</v>
          </cell>
          <cell r="Q341">
            <v>10</v>
          </cell>
          <cell r="R341">
            <v>0.1</v>
          </cell>
          <cell r="S341">
            <v>3163</v>
          </cell>
          <cell r="T341" t="str">
            <v>ELEC STEAM PROD PWR OP RR1&amp;2</v>
          </cell>
          <cell r="U341" t="str">
            <v>MACRS 5</v>
          </cell>
          <cell r="V341">
            <v>5</v>
          </cell>
        </row>
        <row r="342">
          <cell r="P342" t="str">
            <v>WPL ElectricRock River #2Ste-Misc. Cars and Trucks</v>
          </cell>
          <cell r="Q342">
            <v>10</v>
          </cell>
          <cell r="R342">
            <v>0.1</v>
          </cell>
          <cell r="S342">
            <v>3163</v>
          </cell>
          <cell r="T342" t="str">
            <v>ELEC STEAM PROD PWR OP RR1&amp;2</v>
          </cell>
          <cell r="U342" t="str">
            <v>MACRS 5</v>
          </cell>
          <cell r="V342">
            <v>5</v>
          </cell>
        </row>
        <row r="343">
          <cell r="P343" t="str">
            <v>WPL ElectricBlackhawk #3Ste-Misc. Tools</v>
          </cell>
          <cell r="Q343">
            <v>15</v>
          </cell>
          <cell r="R343">
            <v>6.6699999999999995E-2</v>
          </cell>
          <cell r="S343">
            <v>3164</v>
          </cell>
          <cell r="T343" t="str">
            <v>ELEC STEAM PROD TOOLS BLHK</v>
          </cell>
          <cell r="U343" t="str">
            <v>MACRS 7</v>
          </cell>
          <cell r="V343">
            <v>7</v>
          </cell>
        </row>
        <row r="344">
          <cell r="P344" t="str">
            <v>WPL ElectricBlackhawk #3-4Ste-Misc. Tools</v>
          </cell>
          <cell r="Q344">
            <v>15</v>
          </cell>
          <cell r="R344">
            <v>6.6699999999999995E-2</v>
          </cell>
          <cell r="S344">
            <v>3164</v>
          </cell>
          <cell r="T344" t="str">
            <v>ELEC STEAM PROD TOOLS BLHK</v>
          </cell>
          <cell r="U344" t="str">
            <v>MACRS 7</v>
          </cell>
          <cell r="V344">
            <v>7</v>
          </cell>
        </row>
        <row r="345">
          <cell r="P345" t="str">
            <v>WPL ElectricBlackhawk #4Ste-Misc. Tools</v>
          </cell>
          <cell r="Q345">
            <v>15</v>
          </cell>
          <cell r="R345">
            <v>6.6699999999999995E-2</v>
          </cell>
          <cell r="S345">
            <v>3164</v>
          </cell>
          <cell r="T345" t="str">
            <v>ELEC STEAM PROD TOOLS BLHK</v>
          </cell>
          <cell r="U345" t="str">
            <v>MACRS 7</v>
          </cell>
          <cell r="V345">
            <v>7</v>
          </cell>
        </row>
        <row r="346">
          <cell r="P346" t="str">
            <v>WPL ElectricColumbia #1 WPLSte-Misc. Tools</v>
          </cell>
          <cell r="Q346">
            <v>15</v>
          </cell>
          <cell r="R346">
            <v>6.6699999999999995E-2</v>
          </cell>
          <cell r="S346">
            <v>3164</v>
          </cell>
          <cell r="T346" t="str">
            <v>ELEC STEAM PROD TOOLS COL1</v>
          </cell>
          <cell r="U346" t="str">
            <v>MACRS 7</v>
          </cell>
          <cell r="V346">
            <v>7</v>
          </cell>
        </row>
        <row r="347">
          <cell r="P347" t="str">
            <v>WPL ElectricColumbia #2 WPLSte-Misc. Tools</v>
          </cell>
          <cell r="Q347">
            <v>15</v>
          </cell>
          <cell r="R347">
            <v>6.6699999999999995E-2</v>
          </cell>
          <cell r="S347">
            <v>3164</v>
          </cell>
          <cell r="T347" t="str">
            <v>ELEC STEAM PROD TOOLS COL2</v>
          </cell>
          <cell r="U347" t="str">
            <v>MACRS 7</v>
          </cell>
          <cell r="V347">
            <v>7</v>
          </cell>
        </row>
        <row r="348">
          <cell r="P348" t="str">
            <v>WPL ElectricEdgewater #3Ste-Misc. Tools</v>
          </cell>
          <cell r="Q348">
            <v>15</v>
          </cell>
          <cell r="R348">
            <v>6.6699999999999995E-2</v>
          </cell>
          <cell r="S348">
            <v>3164</v>
          </cell>
          <cell r="T348" t="str">
            <v>ELEC STEAM PROD TOOLS E3</v>
          </cell>
          <cell r="U348" t="str">
            <v>MACRS 7</v>
          </cell>
          <cell r="V348">
            <v>7</v>
          </cell>
        </row>
        <row r="349">
          <cell r="P349" t="str">
            <v>WPL ElectricEdgewater #4Ste-Misc. Tools</v>
          </cell>
          <cell r="Q349">
            <v>15</v>
          </cell>
          <cell r="R349">
            <v>6.6699999999999995E-2</v>
          </cell>
          <cell r="S349">
            <v>3164</v>
          </cell>
          <cell r="T349" t="str">
            <v>ELEC STEAM PROD TOOLS E4</v>
          </cell>
          <cell r="U349" t="str">
            <v>MACRS 7</v>
          </cell>
          <cell r="V349">
            <v>7</v>
          </cell>
        </row>
        <row r="350">
          <cell r="P350" t="str">
            <v>WPL ElectricEdgewater #5Ste-Misc. Tools</v>
          </cell>
          <cell r="Q350">
            <v>15</v>
          </cell>
          <cell r="R350">
            <v>6.6699999999999995E-2</v>
          </cell>
          <cell r="S350">
            <v>3164</v>
          </cell>
          <cell r="T350" t="str">
            <v>ELEC STEAM PROD TOOLS E5</v>
          </cell>
          <cell r="U350" t="str">
            <v>MACRS 7</v>
          </cell>
          <cell r="V350">
            <v>7</v>
          </cell>
        </row>
        <row r="351">
          <cell r="P351" t="str">
            <v>WPL ElectricGENCO EASTSte-Misc. Tools</v>
          </cell>
          <cell r="Q351">
            <v>15</v>
          </cell>
          <cell r="R351">
            <v>6.6699999999999995E-2</v>
          </cell>
          <cell r="S351">
            <v>3164</v>
          </cell>
          <cell r="T351" t="str">
            <v>ELEC STEAM PROD TOOLS COL1</v>
          </cell>
          <cell r="U351" t="str">
            <v>MACRS 7</v>
          </cell>
          <cell r="V351">
            <v>7</v>
          </cell>
        </row>
        <row r="352">
          <cell r="P352" t="str">
            <v>WPL ElectricNelson Dewey #1Ste-Misc. Tools</v>
          </cell>
          <cell r="Q352">
            <v>15</v>
          </cell>
          <cell r="R352">
            <v>6.6699999999999995E-2</v>
          </cell>
          <cell r="S352">
            <v>3164</v>
          </cell>
          <cell r="T352" t="str">
            <v>ELEC STEAM PROD TOOLS ND1&amp;2</v>
          </cell>
          <cell r="U352" t="str">
            <v>MACRS 7</v>
          </cell>
          <cell r="V352">
            <v>7</v>
          </cell>
        </row>
        <row r="353">
          <cell r="P353" t="str">
            <v>WPL ElectricNelson Dewey #1-2Ste-Misc. Tools</v>
          </cell>
          <cell r="Q353">
            <v>15</v>
          </cell>
          <cell r="R353">
            <v>6.6699999999999995E-2</v>
          </cell>
          <cell r="S353">
            <v>3164</v>
          </cell>
          <cell r="T353" t="str">
            <v>ELEC STEAM PROD TOOLS ND1&amp;2</v>
          </cell>
          <cell r="U353" t="str">
            <v>MACRS 7</v>
          </cell>
          <cell r="V353">
            <v>7</v>
          </cell>
        </row>
        <row r="354">
          <cell r="P354" t="str">
            <v>WPL ElectricNelson Dewey #2Ste-Misc. Tools</v>
          </cell>
          <cell r="Q354">
            <v>15</v>
          </cell>
          <cell r="R354">
            <v>6.6699999999999995E-2</v>
          </cell>
          <cell r="S354">
            <v>3164</v>
          </cell>
          <cell r="T354" t="str">
            <v>ELEC STEAM PROD TOOLS ND1&amp;2</v>
          </cell>
          <cell r="U354" t="str">
            <v>MACRS 7</v>
          </cell>
          <cell r="V354">
            <v>7</v>
          </cell>
        </row>
        <row r="355">
          <cell r="P355" t="str">
            <v>WPL ElectricRock River #1Ste-Misc. Tools</v>
          </cell>
          <cell r="Q355">
            <v>15</v>
          </cell>
          <cell r="R355">
            <v>6.6699999999999995E-2</v>
          </cell>
          <cell r="S355">
            <v>3164</v>
          </cell>
          <cell r="T355" t="str">
            <v>ELEC STEAM PROD TOOLS COL1</v>
          </cell>
          <cell r="U355" t="str">
            <v>MACRS 7</v>
          </cell>
          <cell r="V355">
            <v>7</v>
          </cell>
        </row>
        <row r="356">
          <cell r="P356" t="str">
            <v>WPL ElectricRock River #1-2Ste-Misc. Tools</v>
          </cell>
          <cell r="Q356">
            <v>15</v>
          </cell>
          <cell r="R356">
            <v>6.6699999999999995E-2</v>
          </cell>
          <cell r="S356">
            <v>3164</v>
          </cell>
          <cell r="T356" t="str">
            <v>ELEC STEAM PROD TOOLS COL1</v>
          </cell>
          <cell r="U356" t="str">
            <v>MACRS 7</v>
          </cell>
          <cell r="V356">
            <v>7</v>
          </cell>
        </row>
        <row r="357">
          <cell r="P357" t="str">
            <v>WPL ElectricRock River #2Ste-Misc. Tools</v>
          </cell>
          <cell r="Q357">
            <v>15</v>
          </cell>
          <cell r="R357">
            <v>6.6699999999999995E-2</v>
          </cell>
          <cell r="S357">
            <v>3164</v>
          </cell>
          <cell r="T357" t="str">
            <v>ELEC STEAM PROD TOOLS COL1</v>
          </cell>
          <cell r="U357" t="str">
            <v>MACRS 7</v>
          </cell>
          <cell r="V357">
            <v>7</v>
          </cell>
        </row>
        <row r="358">
          <cell r="P358" t="str">
            <v>WPL ElectricBlackhawk #3Ste-Misc. DP Equipment</v>
          </cell>
          <cell r="Q358">
            <v>4</v>
          </cell>
          <cell r="R358">
            <v>0.25</v>
          </cell>
          <cell r="S358">
            <v>3165</v>
          </cell>
          <cell r="T358" t="str">
            <v>ELEC STEAM PROD DP EQ COL1</v>
          </cell>
          <cell r="U358" t="str">
            <v>MACRS 5</v>
          </cell>
          <cell r="V358">
            <v>5</v>
          </cell>
        </row>
        <row r="359">
          <cell r="P359" t="str">
            <v>WPL ElectricBlackhawk #3-4Ste-Misc. DP Equipment</v>
          </cell>
          <cell r="Q359">
            <v>4</v>
          </cell>
          <cell r="R359">
            <v>0.25</v>
          </cell>
          <cell r="S359">
            <v>3165</v>
          </cell>
          <cell r="T359" t="str">
            <v>ELEC STEAM PROD DP EQ COL1</v>
          </cell>
          <cell r="U359" t="str">
            <v>MACRS 5</v>
          </cell>
          <cell r="V359">
            <v>5</v>
          </cell>
        </row>
        <row r="360">
          <cell r="P360" t="str">
            <v>WPL ElectricBlackhawk #4Ste-Misc. DP Equipment</v>
          </cell>
          <cell r="Q360">
            <v>4</v>
          </cell>
          <cell r="R360">
            <v>0.25</v>
          </cell>
          <cell r="S360">
            <v>3165</v>
          </cell>
          <cell r="T360" t="str">
            <v>ELEC STEAM PROD DP EQ COL1</v>
          </cell>
          <cell r="U360" t="str">
            <v>MACRS 5</v>
          </cell>
          <cell r="V360">
            <v>5</v>
          </cell>
        </row>
        <row r="361">
          <cell r="P361" t="str">
            <v>WPL ElectricColumbia #1 WPLSte-Misc. DP Equipment</v>
          </cell>
          <cell r="Q361">
            <v>4</v>
          </cell>
          <cell r="R361">
            <v>0.25</v>
          </cell>
          <cell r="S361">
            <v>3165</v>
          </cell>
          <cell r="T361" t="str">
            <v>ELEC STEAM PROD DP EQ COL1</v>
          </cell>
          <cell r="U361" t="str">
            <v>MACRS 5</v>
          </cell>
          <cell r="V361">
            <v>5</v>
          </cell>
        </row>
        <row r="362">
          <cell r="P362" t="str">
            <v>WPL ElectricColumbia #2 WPLSte-Misc. DP Equipment</v>
          </cell>
          <cell r="Q362">
            <v>4</v>
          </cell>
          <cell r="R362">
            <v>0.25</v>
          </cell>
          <cell r="S362">
            <v>3165</v>
          </cell>
          <cell r="T362" t="str">
            <v>ELEC STEAM PROD DP EQ COL2</v>
          </cell>
          <cell r="U362" t="str">
            <v>MACRS 5</v>
          </cell>
          <cell r="V362">
            <v>5</v>
          </cell>
        </row>
        <row r="363">
          <cell r="P363" t="str">
            <v>WPL ElectricEdgewater #3Ste-Misc. DP Equipment</v>
          </cell>
          <cell r="Q363">
            <v>4</v>
          </cell>
          <cell r="R363">
            <v>0.25</v>
          </cell>
          <cell r="S363">
            <v>3165</v>
          </cell>
          <cell r="T363" t="str">
            <v>ELEC STEAM PROD DP EQ E3</v>
          </cell>
          <cell r="U363" t="str">
            <v>MACRS 5</v>
          </cell>
          <cell r="V363">
            <v>5</v>
          </cell>
        </row>
        <row r="364">
          <cell r="P364" t="str">
            <v>WPL ElectricEdgewater #4Ste-Misc. DP Equipment</v>
          </cell>
          <cell r="Q364">
            <v>4</v>
          </cell>
          <cell r="R364">
            <v>0.25</v>
          </cell>
          <cell r="S364">
            <v>3165</v>
          </cell>
          <cell r="T364" t="str">
            <v>ELEC STEAM PROD DP EQ E4</v>
          </cell>
          <cell r="U364" t="str">
            <v>MACRS 5</v>
          </cell>
          <cell r="V364">
            <v>5</v>
          </cell>
        </row>
        <row r="365">
          <cell r="P365" t="str">
            <v>WPL ElectricEdgewater #5Ste-Misc. DP Equipment</v>
          </cell>
          <cell r="Q365">
            <v>4</v>
          </cell>
          <cell r="R365">
            <v>0.25</v>
          </cell>
          <cell r="S365">
            <v>3165</v>
          </cell>
          <cell r="T365" t="str">
            <v>ELEC STEAM PROD DP EQ E5</v>
          </cell>
          <cell r="U365" t="str">
            <v>MACRS 5</v>
          </cell>
          <cell r="V365">
            <v>5</v>
          </cell>
        </row>
        <row r="366">
          <cell r="P366" t="str">
            <v>WPL ElectricGENCO EASTSte-Misc. DP Equipment</v>
          </cell>
          <cell r="Q366">
            <v>4</v>
          </cell>
          <cell r="R366">
            <v>0.25</v>
          </cell>
          <cell r="S366">
            <v>3165</v>
          </cell>
          <cell r="T366" t="str">
            <v>ELEC STEAM PROD DP EQ COL1</v>
          </cell>
          <cell r="U366" t="str">
            <v>MACRS 5</v>
          </cell>
          <cell r="V366">
            <v>5</v>
          </cell>
        </row>
        <row r="367">
          <cell r="P367" t="str">
            <v>WPL ElectricNelson Dewey #1Ste-Misc. DP Equipment</v>
          </cell>
          <cell r="Q367">
            <v>4</v>
          </cell>
          <cell r="R367">
            <v>0.25</v>
          </cell>
          <cell r="S367">
            <v>3165</v>
          </cell>
          <cell r="T367" t="str">
            <v>ELEC STEAM PROD DP EQ ND1&amp;2</v>
          </cell>
          <cell r="U367" t="str">
            <v>MACRS 5</v>
          </cell>
          <cell r="V367">
            <v>5</v>
          </cell>
        </row>
        <row r="368">
          <cell r="P368" t="str">
            <v>WPL ElectricNelson Dewey #1-2Ste-Misc. DP Equipment</v>
          </cell>
          <cell r="Q368">
            <v>4</v>
          </cell>
          <cell r="R368">
            <v>0.25</v>
          </cell>
          <cell r="S368">
            <v>3165</v>
          </cell>
          <cell r="T368" t="str">
            <v>ELEC STEAM PROD DP EQ ND1&amp;2</v>
          </cell>
          <cell r="U368" t="str">
            <v>MACRS 5</v>
          </cell>
          <cell r="V368">
            <v>5</v>
          </cell>
        </row>
        <row r="369">
          <cell r="P369" t="str">
            <v>WPL ElectricNelson Dewey #2Ste-Misc. DP Equipment</v>
          </cell>
          <cell r="Q369">
            <v>4</v>
          </cell>
          <cell r="R369">
            <v>0.25</v>
          </cell>
          <cell r="S369">
            <v>3165</v>
          </cell>
          <cell r="T369" t="str">
            <v>ELEC STEAM PROD DP EQ ND1&amp;2</v>
          </cell>
          <cell r="U369" t="str">
            <v>MACRS 5</v>
          </cell>
          <cell r="V369">
            <v>5</v>
          </cell>
        </row>
        <row r="370">
          <cell r="P370" t="str">
            <v>WPL ElectricRock River #1Ste-Misc. DP Equipment</v>
          </cell>
          <cell r="Q370">
            <v>4</v>
          </cell>
          <cell r="R370">
            <v>0.25</v>
          </cell>
          <cell r="S370">
            <v>3165</v>
          </cell>
          <cell r="T370" t="str">
            <v>ELEC STEAM PROD DP EQ RR1&amp;2</v>
          </cell>
          <cell r="U370" t="str">
            <v>MACRS 5</v>
          </cell>
          <cell r="V370">
            <v>5</v>
          </cell>
        </row>
        <row r="371">
          <cell r="P371" t="str">
            <v>WPL ElectricRock River #1-2Ste-Misc. DP Equipment</v>
          </cell>
          <cell r="Q371">
            <v>4</v>
          </cell>
          <cell r="R371">
            <v>0.25</v>
          </cell>
          <cell r="S371">
            <v>3165</v>
          </cell>
          <cell r="T371" t="str">
            <v>ELEC STEAM PROD DP EQ RR1&amp;2</v>
          </cell>
          <cell r="U371" t="str">
            <v>MACRS 5</v>
          </cell>
          <cell r="V371">
            <v>5</v>
          </cell>
        </row>
        <row r="372">
          <cell r="P372" t="str">
            <v>WPL ElectricRock River #2Ste-Misc. DP Equipment</v>
          </cell>
          <cell r="Q372">
            <v>4</v>
          </cell>
          <cell r="R372">
            <v>0.25</v>
          </cell>
          <cell r="S372">
            <v>3165</v>
          </cell>
          <cell r="T372" t="str">
            <v>ELEC STEAM PROD DP EQ RR1&amp;2</v>
          </cell>
          <cell r="U372" t="str">
            <v>MACRS 5</v>
          </cell>
          <cell r="V372">
            <v>5</v>
          </cell>
        </row>
        <row r="373">
          <cell r="P373" t="str">
            <v>WPL ElectricBlackhawk #3Ste-Misc. Furniture</v>
          </cell>
          <cell r="Q373">
            <v>15</v>
          </cell>
          <cell r="R373">
            <v>6.6699999999999995E-2</v>
          </cell>
          <cell r="S373">
            <v>3166</v>
          </cell>
          <cell r="T373" t="str">
            <v>ELEC STEAM PROD FURN COL1</v>
          </cell>
          <cell r="U373" t="str">
            <v>MACRS 7</v>
          </cell>
          <cell r="V373">
            <v>7</v>
          </cell>
        </row>
        <row r="374">
          <cell r="P374" t="str">
            <v>WPL ElectricBlackhawk #3-4Ste-Misc. Furniture</v>
          </cell>
          <cell r="Q374">
            <v>15</v>
          </cell>
          <cell r="R374">
            <v>6.6699999999999995E-2</v>
          </cell>
          <cell r="S374">
            <v>3166</v>
          </cell>
          <cell r="T374" t="str">
            <v>ELEC STEAM PROD FURN COL1</v>
          </cell>
          <cell r="U374" t="str">
            <v>MACRS 7</v>
          </cell>
          <cell r="V374">
            <v>7</v>
          </cell>
        </row>
        <row r="375">
          <cell r="P375" t="str">
            <v>WPL ElectricBlackhawk #4Ste-Misc. Furniture</v>
          </cell>
          <cell r="Q375">
            <v>15</v>
          </cell>
          <cell r="R375">
            <v>6.6699999999999995E-2</v>
          </cell>
          <cell r="S375">
            <v>3166</v>
          </cell>
          <cell r="T375" t="str">
            <v>ELEC STEAM PROD FURN COL1</v>
          </cell>
          <cell r="U375" t="str">
            <v>MACRS 7</v>
          </cell>
          <cell r="V375">
            <v>7</v>
          </cell>
        </row>
        <row r="376">
          <cell r="P376" t="str">
            <v>WPL ElectricColumbia #1 WPLSte-Misc. Furniture</v>
          </cell>
          <cell r="Q376">
            <v>15</v>
          </cell>
          <cell r="R376">
            <v>6.6699999999999995E-2</v>
          </cell>
          <cell r="S376">
            <v>3166</v>
          </cell>
          <cell r="T376" t="str">
            <v>ELEC STEAM PROD FURN COL1</v>
          </cell>
          <cell r="U376" t="str">
            <v>MACRS 7</v>
          </cell>
          <cell r="V376">
            <v>7</v>
          </cell>
        </row>
        <row r="377">
          <cell r="P377" t="str">
            <v>WPL ElectricColumbia #2 WPLSte-Misc. Furniture</v>
          </cell>
          <cell r="Q377">
            <v>15</v>
          </cell>
          <cell r="R377">
            <v>6.6699999999999995E-2</v>
          </cell>
          <cell r="S377">
            <v>3166</v>
          </cell>
          <cell r="T377" t="str">
            <v>ELEC STEAM PROD FURN COL1</v>
          </cell>
          <cell r="U377" t="str">
            <v>MACRS 7</v>
          </cell>
          <cell r="V377">
            <v>7</v>
          </cell>
        </row>
        <row r="378">
          <cell r="P378" t="str">
            <v>WPL ElectricEdgewater #3Ste-Misc. Furniture</v>
          </cell>
          <cell r="Q378">
            <v>15</v>
          </cell>
          <cell r="R378">
            <v>6.6699999999999995E-2</v>
          </cell>
          <cell r="S378">
            <v>3166</v>
          </cell>
          <cell r="T378" t="str">
            <v>ELEC STEAM PROD FURN E3</v>
          </cell>
          <cell r="U378" t="str">
            <v>MACRS 7</v>
          </cell>
          <cell r="V378">
            <v>7</v>
          </cell>
        </row>
        <row r="379">
          <cell r="P379" t="str">
            <v>WPL ElectricEdgewater #4Ste-Misc. Furniture</v>
          </cell>
          <cell r="Q379">
            <v>15</v>
          </cell>
          <cell r="R379">
            <v>6.6699999999999995E-2</v>
          </cell>
          <cell r="S379">
            <v>3166</v>
          </cell>
          <cell r="T379" t="str">
            <v>ELEC STEAM PROD FURN E4</v>
          </cell>
          <cell r="U379" t="str">
            <v>MACRS 7</v>
          </cell>
          <cell r="V379">
            <v>7</v>
          </cell>
        </row>
        <row r="380">
          <cell r="P380" t="str">
            <v>WPL ElectricEdgewater #5Ste-Misc. Furniture</v>
          </cell>
          <cell r="Q380">
            <v>15</v>
          </cell>
          <cell r="R380">
            <v>6.6699999999999995E-2</v>
          </cell>
          <cell r="S380">
            <v>3166</v>
          </cell>
          <cell r="T380" t="str">
            <v>ELEC STEAM PROD FURN E5</v>
          </cell>
          <cell r="U380" t="str">
            <v>MACRS 7</v>
          </cell>
          <cell r="V380">
            <v>7</v>
          </cell>
        </row>
        <row r="381">
          <cell r="P381" t="str">
            <v>WPL ElectricNelson Dewey #1Ste-Misc. Furniture</v>
          </cell>
          <cell r="Q381">
            <v>15</v>
          </cell>
          <cell r="R381">
            <v>6.6699999999999995E-2</v>
          </cell>
          <cell r="S381">
            <v>3166</v>
          </cell>
          <cell r="T381" t="str">
            <v>ELEC STEAM PROD FURN ND1&amp;2</v>
          </cell>
          <cell r="U381" t="str">
            <v>MACRS 7</v>
          </cell>
          <cell r="V381">
            <v>7</v>
          </cell>
        </row>
        <row r="382">
          <cell r="P382" t="str">
            <v>WPL ElectricNelson Dewey #1-2Ste-Misc. Furniture</v>
          </cell>
          <cell r="Q382">
            <v>15</v>
          </cell>
          <cell r="R382">
            <v>6.6699999999999995E-2</v>
          </cell>
          <cell r="S382">
            <v>3166</v>
          </cell>
          <cell r="T382" t="str">
            <v>ELEC STEAM PROD FURN ND1&amp;2</v>
          </cell>
          <cell r="U382" t="str">
            <v>MACRS 7</v>
          </cell>
          <cell r="V382">
            <v>7</v>
          </cell>
        </row>
        <row r="383">
          <cell r="P383" t="str">
            <v>WPL ElectricNelson Dewey #2Ste-Misc. Furniture</v>
          </cell>
          <cell r="Q383">
            <v>15</v>
          </cell>
          <cell r="R383">
            <v>6.6699999999999995E-2</v>
          </cell>
          <cell r="S383">
            <v>3166</v>
          </cell>
          <cell r="T383" t="str">
            <v>ELEC STEAM PROD FURN ND1&amp;2</v>
          </cell>
          <cell r="U383" t="str">
            <v>MACRS 7</v>
          </cell>
          <cell r="V383">
            <v>7</v>
          </cell>
        </row>
        <row r="384">
          <cell r="P384" t="str">
            <v>WPL ElectricRock River #1Ste-Misc. Furniture</v>
          </cell>
          <cell r="Q384">
            <v>15</v>
          </cell>
          <cell r="R384">
            <v>6.6699999999999995E-2</v>
          </cell>
          <cell r="S384">
            <v>3166</v>
          </cell>
          <cell r="T384" t="str">
            <v>ELEC STEAM PROD FURN RR1&amp;2</v>
          </cell>
          <cell r="U384" t="str">
            <v>MACRS 7</v>
          </cell>
          <cell r="V384">
            <v>7</v>
          </cell>
        </row>
        <row r="385">
          <cell r="P385" t="str">
            <v>WPL ElectricRock River #1-2Ste-Misc. Furniture</v>
          </cell>
          <cell r="Q385">
            <v>15</v>
          </cell>
          <cell r="R385">
            <v>6.6699999999999995E-2</v>
          </cell>
          <cell r="S385">
            <v>3166</v>
          </cell>
          <cell r="T385" t="str">
            <v>ELEC STEAM PROD FURN RR1&amp;2</v>
          </cell>
          <cell r="U385" t="str">
            <v>MACRS 7</v>
          </cell>
          <cell r="V385">
            <v>7</v>
          </cell>
        </row>
        <row r="386">
          <cell r="P386" t="str">
            <v>WPL ElectricRock River #2Ste-Misc. Furniture</v>
          </cell>
          <cell r="Q386">
            <v>15</v>
          </cell>
          <cell r="R386">
            <v>6.6699999999999995E-2</v>
          </cell>
          <cell r="S386">
            <v>3166</v>
          </cell>
          <cell r="T386" t="str">
            <v>ELEC STEAM PROD FURN RR1&amp;2</v>
          </cell>
          <cell r="U386" t="str">
            <v>MACRS 7</v>
          </cell>
          <cell r="V386">
            <v>7</v>
          </cell>
        </row>
        <row r="387">
          <cell r="P387" t="str">
            <v>WPL ElectricBlackhawk #3Misc Pwr Plt- Comm Equip</v>
          </cell>
          <cell r="Q387">
            <v>10</v>
          </cell>
          <cell r="R387">
            <v>0.1</v>
          </cell>
          <cell r="S387">
            <v>3167</v>
          </cell>
          <cell r="T387" t="str">
            <v>ELEC STEAM PROD COMM EQ COL1</v>
          </cell>
          <cell r="U387" t="str">
            <v>MACRS 7</v>
          </cell>
          <cell r="V387">
            <v>7</v>
          </cell>
        </row>
        <row r="388">
          <cell r="P388" t="str">
            <v>WPL ElectricBlackhawk #3-4Misc Pwr Plt- Comm Equip</v>
          </cell>
          <cell r="Q388">
            <v>10</v>
          </cell>
          <cell r="R388">
            <v>0.1</v>
          </cell>
          <cell r="S388">
            <v>3167</v>
          </cell>
          <cell r="T388" t="str">
            <v>ELEC STEAM PROD COMM EQ COL1</v>
          </cell>
          <cell r="U388" t="str">
            <v>MACRS 7</v>
          </cell>
          <cell r="V388">
            <v>7</v>
          </cell>
        </row>
        <row r="389">
          <cell r="P389" t="str">
            <v>WPL ElectricBlackhawk #4Misc Pwr Plt- Comm Equip</v>
          </cell>
          <cell r="Q389">
            <v>10</v>
          </cell>
          <cell r="R389">
            <v>0.1</v>
          </cell>
          <cell r="S389">
            <v>3167</v>
          </cell>
          <cell r="T389" t="str">
            <v>ELEC STEAM PROD COMM EQ COL1</v>
          </cell>
          <cell r="U389" t="str">
            <v>MACRS 7</v>
          </cell>
          <cell r="V389">
            <v>7</v>
          </cell>
        </row>
        <row r="390">
          <cell r="P390" t="str">
            <v>WPL ElectricColumbia #1 WPLMisc Pwr Plt- Comm Equip</v>
          </cell>
          <cell r="Q390">
            <v>10</v>
          </cell>
          <cell r="R390">
            <v>0.1</v>
          </cell>
          <cell r="S390">
            <v>3167</v>
          </cell>
          <cell r="T390" t="str">
            <v>ELEC STEAM PROD COMM EQ COL1</v>
          </cell>
          <cell r="U390" t="str">
            <v>MACRS 7</v>
          </cell>
          <cell r="V390">
            <v>7</v>
          </cell>
        </row>
        <row r="391">
          <cell r="P391" t="str">
            <v>WPL ElectricColumbia #2 WPLMisc Pwr Plt- Comm Equip</v>
          </cell>
          <cell r="Q391">
            <v>10</v>
          </cell>
          <cell r="R391">
            <v>0.1</v>
          </cell>
          <cell r="S391">
            <v>3167</v>
          </cell>
          <cell r="T391" t="str">
            <v>ELEC STEAM PROD COMM EQ COL1</v>
          </cell>
          <cell r="U391" t="str">
            <v>MACRS 7</v>
          </cell>
          <cell r="V391">
            <v>7</v>
          </cell>
        </row>
        <row r="392">
          <cell r="P392" t="str">
            <v>WPL ElectricEdgewater #3Misc Pwr Plt- Comm Equip</v>
          </cell>
          <cell r="Q392">
            <v>10</v>
          </cell>
          <cell r="R392">
            <v>0.1</v>
          </cell>
          <cell r="S392">
            <v>3167</v>
          </cell>
          <cell r="T392" t="str">
            <v>ELEC STEAM PROD COMM EQ E3</v>
          </cell>
          <cell r="U392" t="str">
            <v>MACRS 7</v>
          </cell>
          <cell r="V392">
            <v>7</v>
          </cell>
        </row>
        <row r="393">
          <cell r="P393" t="str">
            <v>WPL ElectricEdgewater #4Misc Pwr Plt- Comm Equip</v>
          </cell>
          <cell r="Q393">
            <v>10</v>
          </cell>
          <cell r="R393">
            <v>0.1</v>
          </cell>
          <cell r="S393">
            <v>3167</v>
          </cell>
          <cell r="T393" t="str">
            <v>ELEC STEAM PROD COMM EQ E4</v>
          </cell>
          <cell r="U393" t="str">
            <v>MACRS 7</v>
          </cell>
          <cell r="V393">
            <v>7</v>
          </cell>
        </row>
        <row r="394">
          <cell r="P394" t="str">
            <v>WPL ElectricEdgewater #5Misc Pwr Plt- Comm Equip</v>
          </cell>
          <cell r="Q394">
            <v>10</v>
          </cell>
          <cell r="R394">
            <v>0.1</v>
          </cell>
          <cell r="S394">
            <v>3167</v>
          </cell>
          <cell r="T394" t="str">
            <v>ELEC STEAM PROD COMM EQ E5</v>
          </cell>
          <cell r="U394" t="str">
            <v>MACRS 7</v>
          </cell>
          <cell r="V394">
            <v>7</v>
          </cell>
        </row>
        <row r="395">
          <cell r="P395" t="str">
            <v>WPL ElectricNelson Dewey #1Misc Pwr Plt- Comm Equip</v>
          </cell>
          <cell r="Q395">
            <v>10</v>
          </cell>
          <cell r="R395">
            <v>0.1</v>
          </cell>
          <cell r="S395">
            <v>3167</v>
          </cell>
          <cell r="T395" t="str">
            <v>ELEC STEAM PROD COMM EQ ND1&amp;2</v>
          </cell>
          <cell r="U395" t="str">
            <v>MACRS 7</v>
          </cell>
          <cell r="V395">
            <v>7</v>
          </cell>
        </row>
        <row r="396">
          <cell r="P396" t="str">
            <v>WPL ElectricNelson Dewey #1-2Misc Pwr Plt- Comm Equip</v>
          </cell>
          <cell r="Q396">
            <v>10</v>
          </cell>
          <cell r="R396">
            <v>0.1</v>
          </cell>
          <cell r="S396">
            <v>3167</v>
          </cell>
          <cell r="T396" t="str">
            <v>ELEC STEAM PROD COMM EQ ND1&amp;2</v>
          </cell>
          <cell r="U396" t="str">
            <v>MACRS 7</v>
          </cell>
          <cell r="V396">
            <v>7</v>
          </cell>
        </row>
        <row r="397">
          <cell r="P397" t="str">
            <v>WPL ElectricNelson Dewey #2Misc Pwr Plt- Comm Equip</v>
          </cell>
          <cell r="Q397">
            <v>10</v>
          </cell>
          <cell r="R397">
            <v>0.1</v>
          </cell>
          <cell r="S397">
            <v>3167</v>
          </cell>
          <cell r="T397" t="str">
            <v>ELEC STEAM PROD COMM EQ ND1&amp;2</v>
          </cell>
          <cell r="U397" t="str">
            <v>MACRS 7</v>
          </cell>
          <cell r="V397">
            <v>7</v>
          </cell>
        </row>
        <row r="398">
          <cell r="P398" t="str">
            <v>WPL ElectricRock River #1Misc Pwr Plt- Comm Equip</v>
          </cell>
          <cell r="Q398">
            <v>10</v>
          </cell>
          <cell r="R398">
            <v>0.1</v>
          </cell>
          <cell r="S398">
            <v>3167</v>
          </cell>
          <cell r="T398" t="str">
            <v>ELEC STEAM PROD COMM EQ RR1&amp;2</v>
          </cell>
          <cell r="U398" t="str">
            <v>MACRS 7</v>
          </cell>
          <cell r="V398">
            <v>7</v>
          </cell>
        </row>
        <row r="399">
          <cell r="P399" t="str">
            <v>WPL ElectricRock River #1-2Misc Pwr Plt- Comm Equip</v>
          </cell>
          <cell r="Q399">
            <v>10</v>
          </cell>
          <cell r="R399">
            <v>0.1</v>
          </cell>
          <cell r="S399">
            <v>3167</v>
          </cell>
          <cell r="T399" t="str">
            <v>ELEC STEAM PROD COMM EQ RR1&amp;2</v>
          </cell>
          <cell r="U399" t="str">
            <v>MACRS 7</v>
          </cell>
          <cell r="V399">
            <v>7</v>
          </cell>
        </row>
        <row r="400">
          <cell r="P400" t="str">
            <v>WPL ElectricRock River #2Misc Pwr Plt- Comm Equip</v>
          </cell>
          <cell r="Q400">
            <v>10</v>
          </cell>
          <cell r="R400">
            <v>0.1</v>
          </cell>
          <cell r="S400">
            <v>3167</v>
          </cell>
          <cell r="T400" t="str">
            <v>ELEC STEAM PROD COMM EQ RR1&amp;2</v>
          </cell>
          <cell r="U400" t="str">
            <v>MACRS 7</v>
          </cell>
          <cell r="V400">
            <v>7</v>
          </cell>
        </row>
        <row r="401">
          <cell r="P401" t="str">
            <v>WPL ElectricGENCO EASTCombustion Initiative</v>
          </cell>
          <cell r="Q401">
            <v>10</v>
          </cell>
          <cell r="R401">
            <v>0.1</v>
          </cell>
          <cell r="S401">
            <v>3168</v>
          </cell>
          <cell r="T401" t="str">
            <v>Elec Steam Production</v>
          </cell>
          <cell r="U401" t="str">
            <v>MACRS 20</v>
          </cell>
          <cell r="V401">
            <v>20</v>
          </cell>
        </row>
        <row r="402">
          <cell r="P402" t="str">
            <v>WPL Natural GasEnergy DeliveryMFG Gas Productin Plant - Oth</v>
          </cell>
          <cell r="Q402">
            <v>17</v>
          </cell>
          <cell r="R402">
            <v>5.8799999999999998E-2</v>
          </cell>
          <cell r="S402">
            <v>3200</v>
          </cell>
          <cell r="T402" t="str">
            <v>Gas Production</v>
          </cell>
          <cell r="U402" t="str">
            <v>MACRS 7</v>
          </cell>
          <cell r="V402">
            <v>7</v>
          </cell>
        </row>
        <row r="403">
          <cell r="P403" t="str">
            <v>WPL ElectricGENCO EASTOth-Structures &amp; Improvements</v>
          </cell>
          <cell r="Q403">
            <v>28</v>
          </cell>
          <cell r="R403">
            <v>3.9300000000000002E-2</v>
          </cell>
          <cell r="S403">
            <v>3410</v>
          </cell>
          <cell r="T403" t="str">
            <v>ELEC OTHER PROD CT'S</v>
          </cell>
          <cell r="U403" t="str">
            <v>MACRS 20</v>
          </cell>
          <cell r="V403">
            <v>20</v>
          </cell>
        </row>
        <row r="404">
          <cell r="P404" t="str">
            <v>WPL ElectricRock River CT 3Oth-Structures &amp; Improvements</v>
          </cell>
          <cell r="Q404">
            <v>28</v>
          </cell>
          <cell r="R404">
            <v>3.9300000000000002E-2</v>
          </cell>
          <cell r="S404">
            <v>3410</v>
          </cell>
          <cell r="T404" t="str">
            <v>ELEC OTHER PROD CT'S RR3</v>
          </cell>
          <cell r="U404" t="str">
            <v>MACRS 20</v>
          </cell>
          <cell r="V404">
            <v>20</v>
          </cell>
        </row>
        <row r="405">
          <cell r="P405" t="str">
            <v>WPL ElectricRock River CT 4Oth-Structures &amp; Improvements</v>
          </cell>
          <cell r="Q405">
            <v>28</v>
          </cell>
          <cell r="R405">
            <v>3.9300000000000002E-2</v>
          </cell>
          <cell r="S405">
            <v>3410</v>
          </cell>
          <cell r="T405" t="str">
            <v>ELEC OTHER PROD CT'S RR4</v>
          </cell>
          <cell r="U405" t="str">
            <v>MACRS 20</v>
          </cell>
          <cell r="V405">
            <v>20</v>
          </cell>
        </row>
        <row r="406">
          <cell r="P406" t="str">
            <v>WPL ElectricRock River CT 5Oth-Structures &amp; Improvements</v>
          </cell>
          <cell r="Q406">
            <v>28</v>
          </cell>
          <cell r="R406">
            <v>3.9300000000000002E-2</v>
          </cell>
          <cell r="S406">
            <v>3410</v>
          </cell>
          <cell r="T406" t="str">
            <v>ELEC OTHER PROD CT'S RR5&amp;6</v>
          </cell>
          <cell r="U406" t="str">
            <v>MACRS 20</v>
          </cell>
          <cell r="V406">
            <v>20</v>
          </cell>
        </row>
        <row r="407">
          <cell r="P407" t="str">
            <v>WPL ElectricRock River CT 5-6Oth-Structures &amp; Improvements</v>
          </cell>
          <cell r="Q407">
            <v>28</v>
          </cell>
          <cell r="R407">
            <v>3.9300000000000002E-2</v>
          </cell>
          <cell r="S407">
            <v>3410</v>
          </cell>
          <cell r="T407" t="str">
            <v>ELEC OTHER PROD CT'S RR5&amp;6</v>
          </cell>
          <cell r="U407" t="str">
            <v>MACRS 20</v>
          </cell>
          <cell r="V407">
            <v>20</v>
          </cell>
        </row>
        <row r="408">
          <cell r="P408" t="str">
            <v>WPL ElectricRock River CT 6Oth-Structures &amp; Improvements</v>
          </cell>
          <cell r="Q408">
            <v>28</v>
          </cell>
          <cell r="R408">
            <v>3.9300000000000002E-2</v>
          </cell>
          <cell r="S408">
            <v>3410</v>
          </cell>
          <cell r="T408" t="str">
            <v>ELEC OTHER PROD CT'S RR5&amp;6</v>
          </cell>
          <cell r="U408" t="str">
            <v>MACRS 20</v>
          </cell>
          <cell r="V408">
            <v>20</v>
          </cell>
        </row>
        <row r="409">
          <cell r="P409" t="str">
            <v>WPL ElectricS Fond Du Lac CT 2Oth-Structures &amp; Improvements</v>
          </cell>
          <cell r="Q409">
            <v>28</v>
          </cell>
          <cell r="R409">
            <v>3.9300000000000002E-2</v>
          </cell>
          <cell r="S409">
            <v>3410</v>
          </cell>
          <cell r="T409" t="str">
            <v>ELEC OTHER PROD CT'S SFDL</v>
          </cell>
          <cell r="U409" t="str">
            <v>MACRS 15</v>
          </cell>
          <cell r="V409">
            <v>15</v>
          </cell>
        </row>
        <row r="410">
          <cell r="P410" t="str">
            <v>WPL ElectricS Fond Du Lac CT 3Oth-Structures &amp; Improvements</v>
          </cell>
          <cell r="Q410">
            <v>28</v>
          </cell>
          <cell r="R410">
            <v>3.9300000000000002E-2</v>
          </cell>
          <cell r="S410">
            <v>3410</v>
          </cell>
          <cell r="T410" t="str">
            <v>ELEC OTHER PROD CT'S SFDL</v>
          </cell>
          <cell r="U410" t="str">
            <v>MACRS 15</v>
          </cell>
          <cell r="V410">
            <v>15</v>
          </cell>
        </row>
        <row r="411">
          <cell r="P411" t="str">
            <v>WPL ElectricS Fond Du Lac CT2-3Oth-Structures &amp; Improvements</v>
          </cell>
          <cell r="Q411">
            <v>28</v>
          </cell>
          <cell r="R411">
            <v>3.9300000000000002E-2</v>
          </cell>
          <cell r="S411">
            <v>3410</v>
          </cell>
          <cell r="T411" t="str">
            <v>ELEC OTHER PROD CT'S SFDL</v>
          </cell>
          <cell r="U411" t="str">
            <v>MACRS 15</v>
          </cell>
          <cell r="V411">
            <v>15</v>
          </cell>
        </row>
        <row r="412">
          <cell r="P412" t="str">
            <v>WPL ElectricSheepskin CTOth-Structures &amp; Improvements</v>
          </cell>
          <cell r="Q412">
            <v>28</v>
          </cell>
          <cell r="R412">
            <v>3.9300000000000002E-2</v>
          </cell>
          <cell r="S412">
            <v>3410</v>
          </cell>
          <cell r="T412" t="str">
            <v>ELEC OTHER PROD CT'S SHPSK</v>
          </cell>
          <cell r="U412" t="str">
            <v>MACRS 20</v>
          </cell>
          <cell r="V412">
            <v>20</v>
          </cell>
        </row>
        <row r="413">
          <cell r="P413" t="str">
            <v>WPL ElectricSheb Fall Cap LeaseOth-Structures &amp; Improvements</v>
          </cell>
          <cell r="Q413">
            <v>20</v>
          </cell>
          <cell r="R413">
            <v>0.05</v>
          </cell>
          <cell r="S413">
            <v>3410</v>
          </cell>
          <cell r="T413" t="str">
            <v>ELEC OTHER PROD CT'S SHEB LEASE</v>
          </cell>
          <cell r="U413" t="str">
            <v>SHEB LEASE 2005</v>
          </cell>
          <cell r="V413">
            <v>0</v>
          </cell>
        </row>
        <row r="414">
          <cell r="P414" t="str">
            <v xml:space="preserve">WPL ElectricSheb Fall Cap LeaseOth-Fuel Holders, Products &amp; </v>
          </cell>
          <cell r="Q414">
            <v>20</v>
          </cell>
          <cell r="R414">
            <v>0.05</v>
          </cell>
          <cell r="S414">
            <v>3420</v>
          </cell>
          <cell r="T414" t="str">
            <v>ELEC OTHER PROD CT'S SHEB LEASE</v>
          </cell>
          <cell r="U414" t="str">
            <v>SHEB LEASE 2005</v>
          </cell>
          <cell r="V414">
            <v>0</v>
          </cell>
        </row>
        <row r="415">
          <cell r="P415" t="str">
            <v>WPL ElectricSheb Fall Cap LeaseOth-Prime Movers</v>
          </cell>
          <cell r="Q415">
            <v>20</v>
          </cell>
          <cell r="R415">
            <v>0.05</v>
          </cell>
          <cell r="S415">
            <v>3430</v>
          </cell>
          <cell r="T415" t="str">
            <v>ELEC OTHER PROD CT'S SHEB LEASE</v>
          </cell>
          <cell r="U415" t="str">
            <v>SHEB LEASE 2005</v>
          </cell>
          <cell r="V415">
            <v>0</v>
          </cell>
        </row>
        <row r="416">
          <cell r="P416" t="str">
            <v>WPL ElectricSheb Fall Cap LeaseOth-Generators</v>
          </cell>
          <cell r="Q416">
            <v>20</v>
          </cell>
          <cell r="R416">
            <v>0.05</v>
          </cell>
          <cell r="S416">
            <v>3440</v>
          </cell>
          <cell r="T416" t="str">
            <v>ELEC OTHER PROD CT'S SHEB LEASE</v>
          </cell>
          <cell r="U416" t="str">
            <v>SHEB LEASE 2005</v>
          </cell>
          <cell r="V416">
            <v>0</v>
          </cell>
        </row>
        <row r="417">
          <cell r="P417" t="str">
            <v>WPL ElectricGENCO EASTGenerators</v>
          </cell>
          <cell r="Q417">
            <v>10</v>
          </cell>
          <cell r="R417">
            <v>0.09</v>
          </cell>
          <cell r="S417">
            <v>3443</v>
          </cell>
          <cell r="T417" t="str">
            <v>Elec Other Prod CT's</v>
          </cell>
          <cell r="U417" t="str">
            <v>MACRS 20</v>
          </cell>
          <cell r="V417">
            <v>20</v>
          </cell>
        </row>
        <row r="418">
          <cell r="P418" t="str">
            <v>WPL ElectricSheb Fall Cap LeaseOth-Accessory Electric Equip.</v>
          </cell>
          <cell r="Q418">
            <v>20</v>
          </cell>
          <cell r="R418">
            <v>0.05</v>
          </cell>
          <cell r="S418">
            <v>3450</v>
          </cell>
          <cell r="T418" t="str">
            <v>ELEC OTHER PROD CT'S SHEB LEASE</v>
          </cell>
          <cell r="U418" t="str">
            <v>SHEB LEASE 2005</v>
          </cell>
          <cell r="V418">
            <v>0</v>
          </cell>
        </row>
        <row r="419">
          <cell r="P419" t="str">
            <v>WPL ElectricSheb Fall Cap LeaseOth-Miscellaneous Plant</v>
          </cell>
          <cell r="Q419">
            <v>20</v>
          </cell>
          <cell r="R419">
            <v>0.05</v>
          </cell>
          <cell r="S419">
            <v>3460</v>
          </cell>
          <cell r="T419" t="str">
            <v>ELEC OTHER PROD CT'S SHEB LEASE</v>
          </cell>
          <cell r="U419" t="str">
            <v>SHEB LEASE 2005</v>
          </cell>
          <cell r="V419">
            <v>0</v>
          </cell>
        </row>
        <row r="420">
          <cell r="P420" t="str">
            <v>WPL ElectricEnergy DeliveryDist-Structures &amp; Improvement</v>
          </cell>
          <cell r="Q420">
            <v>40</v>
          </cell>
          <cell r="R420">
            <v>3.2500000000000001E-2</v>
          </cell>
          <cell r="S420">
            <v>3610</v>
          </cell>
          <cell r="T420" t="str">
            <v>Elec Distribution</v>
          </cell>
          <cell r="U420" t="str">
            <v>MACRS 20</v>
          </cell>
          <cell r="V420">
            <v>20</v>
          </cell>
        </row>
        <row r="421">
          <cell r="P421" t="str">
            <v>WPL ElectricEnergy DeliveryDist-Station Equipment</v>
          </cell>
          <cell r="Q421">
            <v>32</v>
          </cell>
          <cell r="R421">
            <v>3.2899999999999999E-2</v>
          </cell>
          <cell r="S421">
            <v>3620</v>
          </cell>
          <cell r="T421" t="str">
            <v>Elec Distribution</v>
          </cell>
          <cell r="U421" t="str">
            <v>MACRS 20</v>
          </cell>
          <cell r="V421">
            <v>20</v>
          </cell>
        </row>
        <row r="422">
          <cell r="P422" t="str">
            <v>WPL ElectricEnergy DeliveryDist-Station Equipment Unlice</v>
          </cell>
          <cell r="Q422">
            <v>32</v>
          </cell>
          <cell r="R422">
            <v>3.2899999999999999E-2</v>
          </cell>
          <cell r="S422">
            <v>3621</v>
          </cell>
          <cell r="T422" t="str">
            <v>Elec Distribution</v>
          </cell>
          <cell r="U422" t="str">
            <v>MACRS 20</v>
          </cell>
          <cell r="V422">
            <v>20</v>
          </cell>
        </row>
        <row r="423">
          <cell r="P423" t="str">
            <v>WPL ElectricEnergy DeliveryDist-Station Equipment Licens</v>
          </cell>
          <cell r="Q423">
            <v>32</v>
          </cell>
          <cell r="R423">
            <v>3.2899999999999999E-2</v>
          </cell>
          <cell r="S423">
            <v>3622</v>
          </cell>
          <cell r="T423" t="str">
            <v>Elec Distribution</v>
          </cell>
          <cell r="U423" t="str">
            <v>MACRS 20</v>
          </cell>
          <cell r="V423">
            <v>20</v>
          </cell>
        </row>
        <row r="424">
          <cell r="P424" t="str">
            <v>WPL ElectricGENCO EASTCommunication Equipment</v>
          </cell>
          <cell r="Q424">
            <v>10</v>
          </cell>
          <cell r="R424">
            <v>0.1</v>
          </cell>
          <cell r="S424">
            <v>3623</v>
          </cell>
          <cell r="T424" t="str">
            <v>ELEC DIST SUBST COMM EQUIP</v>
          </cell>
          <cell r="U424" t="str">
            <v>MACRS 7</v>
          </cell>
          <cell r="V424">
            <v>7</v>
          </cell>
        </row>
        <row r="425">
          <cell r="P425" t="str">
            <v>WPL ElectricEnergy DeliveryDist-Poles, Towers &amp; Fixtures</v>
          </cell>
          <cell r="Q425">
            <v>40</v>
          </cell>
          <cell r="R425">
            <v>0.04</v>
          </cell>
          <cell r="S425">
            <v>3640</v>
          </cell>
          <cell r="T425" t="str">
            <v>Elec Distribution</v>
          </cell>
          <cell r="U425" t="str">
            <v>MACRS 20</v>
          </cell>
          <cell r="V425">
            <v>20</v>
          </cell>
        </row>
        <row r="426">
          <cell r="P426" t="str">
            <v>WPL ElectricEnergy DeliveryDist-Reclosers/Sectionalizers</v>
          </cell>
          <cell r="Q426">
            <v>30</v>
          </cell>
          <cell r="R426">
            <v>3.27E-2</v>
          </cell>
          <cell r="S426">
            <v>3652</v>
          </cell>
          <cell r="T426" t="str">
            <v>Elec Distribution</v>
          </cell>
          <cell r="U426" t="str">
            <v>MACRS 20</v>
          </cell>
          <cell r="V426">
            <v>20</v>
          </cell>
        </row>
        <row r="427">
          <cell r="P427" t="str">
            <v>WPL ElectricEnergy DeliveryDist-Fixed Capacitors</v>
          </cell>
          <cell r="Q427">
            <v>25</v>
          </cell>
          <cell r="R427">
            <v>4.5999999999999999E-2</v>
          </cell>
          <cell r="S427">
            <v>3682</v>
          </cell>
          <cell r="T427" t="str">
            <v>Elec Distribution</v>
          </cell>
          <cell r="U427" t="str">
            <v>MACRS 20</v>
          </cell>
          <cell r="V427">
            <v>20</v>
          </cell>
        </row>
        <row r="428">
          <cell r="P428" t="str">
            <v>WPL ElectricEnergy DeliveryDist-Services</v>
          </cell>
          <cell r="Q428">
            <v>30</v>
          </cell>
          <cell r="R428">
            <v>6.3299999999999995E-2</v>
          </cell>
          <cell r="S428">
            <v>3690</v>
          </cell>
          <cell r="T428" t="str">
            <v>ELEC DIST SERVICES</v>
          </cell>
          <cell r="U428" t="str">
            <v>MACRS 20</v>
          </cell>
          <cell r="V428">
            <v>20</v>
          </cell>
        </row>
        <row r="429">
          <cell r="P429" t="str">
            <v>WPL ElectricEnergy DeliveryDist-Meters</v>
          </cell>
          <cell r="Q429">
            <v>15</v>
          </cell>
          <cell r="R429">
            <v>6.6699999999999995E-2</v>
          </cell>
          <cell r="S429">
            <v>3701</v>
          </cell>
          <cell r="T429" t="str">
            <v>ELEC DIST METERS</v>
          </cell>
          <cell r="U429" t="str">
            <v>MACRS 20</v>
          </cell>
          <cell r="V429">
            <v>20</v>
          </cell>
        </row>
        <row r="430">
          <cell r="P430" t="str">
            <v>WPL ElectricEnergy DeliveryDist-Special Meter Installati</v>
          </cell>
          <cell r="Q430">
            <v>15</v>
          </cell>
          <cell r="R430">
            <v>6.6699999999999995E-2</v>
          </cell>
          <cell r="S430">
            <v>3702</v>
          </cell>
          <cell r="T430" t="str">
            <v>ELEC DIST METERS</v>
          </cell>
          <cell r="U430" t="str">
            <v>MACRS 20</v>
          </cell>
          <cell r="V430">
            <v>20</v>
          </cell>
        </row>
        <row r="431">
          <cell r="P431" t="str">
            <v>WPL ElectricEnergy DeliveryDist-Metering Devices</v>
          </cell>
          <cell r="Q431">
            <v>15</v>
          </cell>
          <cell r="R431">
            <v>6.6699999999999995E-2</v>
          </cell>
          <cell r="S431">
            <v>3703</v>
          </cell>
          <cell r="T431" t="str">
            <v>ELEC DIST METERS</v>
          </cell>
          <cell r="U431" t="str">
            <v>MACRS 20</v>
          </cell>
          <cell r="V431">
            <v>20</v>
          </cell>
        </row>
        <row r="432">
          <cell r="P432" t="str">
            <v>WPL ElectricEnergy DeliveryDist-Installations on Custome</v>
          </cell>
          <cell r="Q432">
            <v>28</v>
          </cell>
          <cell r="R432">
            <v>3.5700000000000003E-2</v>
          </cell>
          <cell r="S432">
            <v>3710</v>
          </cell>
          <cell r="T432" t="str">
            <v>ELEC DIST METERS</v>
          </cell>
          <cell r="U432" t="str">
            <v>MACRS 20</v>
          </cell>
          <cell r="V432">
            <v>20</v>
          </cell>
        </row>
        <row r="433">
          <cell r="P433" t="str">
            <v>WPL ElectricEnergy DeliveryDist-Street Lighting and Sign</v>
          </cell>
          <cell r="Q433">
            <v>18</v>
          </cell>
          <cell r="R433">
            <v>5.5599999999999997E-2</v>
          </cell>
          <cell r="S433">
            <v>3730</v>
          </cell>
          <cell r="T433" t="str">
            <v>Elec Dist Street Lights</v>
          </cell>
          <cell r="U433" t="str">
            <v>MACRS 7</v>
          </cell>
          <cell r="V433">
            <v>7</v>
          </cell>
        </row>
        <row r="434">
          <cell r="P434" t="str">
            <v>WPL ElectricEnergy DeliveryDist-Ornamental Lights</v>
          </cell>
          <cell r="Q434">
            <v>20</v>
          </cell>
          <cell r="R434">
            <v>5.5E-2</v>
          </cell>
          <cell r="S434">
            <v>3732</v>
          </cell>
          <cell r="T434" t="str">
            <v>Elec Dist Street Lights</v>
          </cell>
          <cell r="U434" t="str">
            <v>MACRS 7</v>
          </cell>
          <cell r="V434">
            <v>7</v>
          </cell>
        </row>
        <row r="435">
          <cell r="P435" t="str">
            <v>WPL ElectricEnergy DeliveryDist-Lighting Substation</v>
          </cell>
          <cell r="Q435">
            <v>20</v>
          </cell>
          <cell r="R435">
            <v>4.3999999999999997E-2</v>
          </cell>
          <cell r="S435">
            <v>3733</v>
          </cell>
          <cell r="T435" t="str">
            <v>Elec Distribution</v>
          </cell>
          <cell r="U435" t="str">
            <v>MACRS 20</v>
          </cell>
          <cell r="V435">
            <v>20</v>
          </cell>
        </row>
        <row r="436">
          <cell r="P436" t="str">
            <v>WPL ElectricEnergy DeliveryDist-Underground Resid Light</v>
          </cell>
          <cell r="Q436">
            <v>20</v>
          </cell>
          <cell r="R436">
            <v>4.3999999999999997E-2</v>
          </cell>
          <cell r="S436">
            <v>3734</v>
          </cell>
          <cell r="T436" t="str">
            <v>Elec Distribution</v>
          </cell>
          <cell r="U436" t="str">
            <v>MACRS 20</v>
          </cell>
          <cell r="V436">
            <v>20</v>
          </cell>
        </row>
        <row r="437">
          <cell r="P437" t="str">
            <v>WPL Natural GasEnergy DeliveryDistribution Plant - Structur</v>
          </cell>
          <cell r="Q437">
            <v>25</v>
          </cell>
          <cell r="R437">
            <v>3.5500000000000004E-2</v>
          </cell>
          <cell r="S437">
            <v>3750</v>
          </cell>
          <cell r="T437" t="str">
            <v>Gas Distribution</v>
          </cell>
          <cell r="U437" t="str">
            <v>MACRS 20</v>
          </cell>
          <cell r="V437">
            <v>20</v>
          </cell>
        </row>
        <row r="438">
          <cell r="P438" t="str">
            <v>WPL Natural GasEnergy DeliveryDistribution Plant-Meas. &amp; R</v>
          </cell>
          <cell r="Q438">
            <v>27</v>
          </cell>
          <cell r="R438">
            <v>3.8899999999999997E-2</v>
          </cell>
          <cell r="S438">
            <v>3790</v>
          </cell>
          <cell r="T438" t="str">
            <v>Gas Distribution</v>
          </cell>
          <cell r="U438" t="str">
            <v>MACRS 20</v>
          </cell>
          <cell r="V438">
            <v>20</v>
          </cell>
        </row>
        <row r="439">
          <cell r="P439" t="str">
            <v>WPL Natural GasEnergy DeliveryServices</v>
          </cell>
          <cell r="Q439">
            <v>34</v>
          </cell>
          <cell r="R439">
            <v>4.1200000000000001E-2</v>
          </cell>
          <cell r="S439">
            <v>3800</v>
          </cell>
          <cell r="T439" t="str">
            <v>Gas Distribution</v>
          </cell>
          <cell r="U439" t="str">
            <v>MACRS 20</v>
          </cell>
          <cell r="V439">
            <v>20</v>
          </cell>
        </row>
        <row r="440">
          <cell r="P440" t="str">
            <v>WPL Natural GasEnergy DeliverySteel Services</v>
          </cell>
          <cell r="Q440">
            <v>34</v>
          </cell>
          <cell r="R440">
            <v>4.1200000000000001E-2</v>
          </cell>
          <cell r="S440">
            <v>3801</v>
          </cell>
          <cell r="T440" t="str">
            <v>Gas Distribution</v>
          </cell>
          <cell r="U440" t="str">
            <v>MACRS 20</v>
          </cell>
          <cell r="V440">
            <v>20</v>
          </cell>
        </row>
        <row r="441">
          <cell r="P441" t="str">
            <v>WPL Natural GasEnergy DeliveryPlastic Services</v>
          </cell>
          <cell r="Q441">
            <v>34</v>
          </cell>
          <cell r="R441">
            <v>4.1499999999999995E-2</v>
          </cell>
          <cell r="S441">
            <v>3802</v>
          </cell>
          <cell r="T441" t="str">
            <v>Gas Distribution</v>
          </cell>
          <cell r="U441" t="str">
            <v>MACRS 20</v>
          </cell>
          <cell r="V441">
            <v>20</v>
          </cell>
        </row>
        <row r="442">
          <cell r="P442" t="str">
            <v>WPL Natural GasEnergy DeliveryDistribution Plant - Meters</v>
          </cell>
          <cell r="Q442">
            <v>15</v>
          </cell>
          <cell r="R442">
            <v>6.6699999999999995E-2</v>
          </cell>
          <cell r="S442">
            <v>3810</v>
          </cell>
          <cell r="T442" t="str">
            <v>GAS DISTRIBUTION METERS</v>
          </cell>
          <cell r="U442" t="str">
            <v>MACRS 20</v>
          </cell>
          <cell r="V442">
            <v>20</v>
          </cell>
        </row>
        <row r="443">
          <cell r="P443" t="str">
            <v>WPL Natural GasEnergy DeliveryDistribution Plant - House Re</v>
          </cell>
          <cell r="Q443">
            <v>28</v>
          </cell>
          <cell r="R443">
            <v>3.5700000000000003E-2</v>
          </cell>
          <cell r="S443">
            <v>3830</v>
          </cell>
          <cell r="T443" t="str">
            <v>GAS DISTRIBUTION METERS</v>
          </cell>
          <cell r="U443" t="str">
            <v>MACRS 20</v>
          </cell>
          <cell r="V443">
            <v>20</v>
          </cell>
        </row>
        <row r="444">
          <cell r="P444" t="str">
            <v>WPL ElectricGENCO EASTGen-Furniture and Equipment</v>
          </cell>
          <cell r="Q444">
            <v>15</v>
          </cell>
          <cell r="R444">
            <v>6.6699999999999995E-2</v>
          </cell>
          <cell r="S444">
            <v>3911</v>
          </cell>
          <cell r="T444" t="str">
            <v>Common Office Furn Equip</v>
          </cell>
          <cell r="U444" t="str">
            <v>MACRS 7</v>
          </cell>
          <cell r="V444">
            <v>7</v>
          </cell>
        </row>
        <row r="445">
          <cell r="P445" t="str">
            <v>WPL Natural GasEnergy DeliveryGen-Furniture and Equipment</v>
          </cell>
          <cell r="Q445">
            <v>15</v>
          </cell>
          <cell r="R445">
            <v>6.6699999999999995E-2</v>
          </cell>
          <cell r="S445">
            <v>3911</v>
          </cell>
          <cell r="T445" t="str">
            <v>Common Office Furn Equip</v>
          </cell>
          <cell r="U445" t="str">
            <v>MACRS 7</v>
          </cell>
          <cell r="V445">
            <v>7</v>
          </cell>
        </row>
        <row r="446">
          <cell r="P446" t="str">
            <v>WPL Natural GasEnergy DeliveryGen-Large Computer Equipment</v>
          </cell>
          <cell r="Q446">
            <v>5</v>
          </cell>
          <cell r="R446">
            <v>0.2</v>
          </cell>
          <cell r="S446">
            <v>3912</v>
          </cell>
          <cell r="T446" t="str">
            <v>Gas Gen Hardware</v>
          </cell>
          <cell r="U446" t="str">
            <v>MACRS 5</v>
          </cell>
          <cell r="V446">
            <v>5</v>
          </cell>
        </row>
        <row r="447">
          <cell r="P447" t="str">
            <v>WPL ElectricGENCO EASTGen-Large Computer Equipment</v>
          </cell>
          <cell r="Q447">
            <v>4</v>
          </cell>
          <cell r="R447">
            <v>0.21249999999999999</v>
          </cell>
          <cell r="S447">
            <v>3912</v>
          </cell>
          <cell r="T447" t="str">
            <v>Elec Gen Comp Eq</v>
          </cell>
          <cell r="U447" t="str">
            <v>MACRS 5</v>
          </cell>
          <cell r="V447">
            <v>5</v>
          </cell>
        </row>
        <row r="448">
          <cell r="P448" t="str">
            <v>WPL ElectricGENCO EASTGen-Large Computer Software</v>
          </cell>
          <cell r="Q448">
            <v>12</v>
          </cell>
          <cell r="R448">
            <v>7.2499999999999995E-2</v>
          </cell>
          <cell r="S448">
            <v>3913</v>
          </cell>
          <cell r="T448" t="str">
            <v>Elec Software 3 Yr</v>
          </cell>
          <cell r="U448" t="str">
            <v>MACRS 3 AUG</v>
          </cell>
          <cell r="V448">
            <v>3</v>
          </cell>
        </row>
        <row r="449">
          <cell r="P449" t="str">
            <v>WPL Natural GasEnergy DeliveryGen-Large Computer Software</v>
          </cell>
          <cell r="Q449">
            <v>6</v>
          </cell>
          <cell r="R449">
            <v>0.16669999999999999</v>
          </cell>
          <cell r="S449">
            <v>3913</v>
          </cell>
          <cell r="T449" t="str">
            <v>Gas General Software</v>
          </cell>
          <cell r="U449" t="str">
            <v>MACRS 3 JAN</v>
          </cell>
          <cell r="V449">
            <v>3</v>
          </cell>
        </row>
        <row r="450">
          <cell r="P450" t="str">
            <v>WPL ElectricGENCO EASTGen-Computer Hardware</v>
          </cell>
          <cell r="Q450">
            <v>7</v>
          </cell>
          <cell r="R450">
            <v>0.1163</v>
          </cell>
          <cell r="S450">
            <v>3914</v>
          </cell>
          <cell r="T450" t="str">
            <v>Common PC Hardware</v>
          </cell>
          <cell r="U450" t="str">
            <v>MACRS 5</v>
          </cell>
          <cell r="V450">
            <v>5</v>
          </cell>
        </row>
        <row r="451">
          <cell r="P451" t="str">
            <v>WPL Natural GasEnergy DeliveryGen-Computer Hardware</v>
          </cell>
          <cell r="Q451">
            <v>5</v>
          </cell>
          <cell r="R451">
            <v>0.2</v>
          </cell>
          <cell r="S451">
            <v>3914</v>
          </cell>
          <cell r="T451" t="str">
            <v>Common PC Hardware</v>
          </cell>
          <cell r="U451" t="str">
            <v>MACRS 5</v>
          </cell>
          <cell r="V451">
            <v>5</v>
          </cell>
        </row>
        <row r="452">
          <cell r="P452" t="str">
            <v>WPL ElectricGENCO EASTGen-Computer Software</v>
          </cell>
          <cell r="Q452">
            <v>5</v>
          </cell>
          <cell r="R452">
            <v>0.1429</v>
          </cell>
          <cell r="S452">
            <v>3915</v>
          </cell>
          <cell r="T452" t="str">
            <v>Elec Software 3 Yr</v>
          </cell>
          <cell r="U452" t="str">
            <v>MACRS 3 AUG</v>
          </cell>
          <cell r="V452">
            <v>3</v>
          </cell>
        </row>
        <row r="453">
          <cell r="P453" t="str">
            <v>WPL Natural GasEnergy DeliveryGen-Computer Software</v>
          </cell>
          <cell r="Q453">
            <v>6</v>
          </cell>
          <cell r="R453">
            <v>0.16669999999999999</v>
          </cell>
          <cell r="S453">
            <v>3915</v>
          </cell>
          <cell r="T453" t="str">
            <v>Elec Software 3 Yr</v>
          </cell>
          <cell r="U453" t="str">
            <v>MACRS 3 AUG</v>
          </cell>
          <cell r="V453">
            <v>3</v>
          </cell>
        </row>
        <row r="454">
          <cell r="P454" t="str">
            <v>WPL ElectricGENCO EASTGen-Trucks</v>
          </cell>
          <cell r="Q454">
            <v>7</v>
          </cell>
          <cell r="R454">
            <v>0.1221</v>
          </cell>
          <cell r="S454">
            <v>3922</v>
          </cell>
          <cell r="T454" t="str">
            <v>Common Transp Autos &amp; Lt Trks</v>
          </cell>
          <cell r="U454" t="str">
            <v>MACRS 5</v>
          </cell>
          <cell r="V454">
            <v>5</v>
          </cell>
        </row>
        <row r="455">
          <cell r="P455" t="str">
            <v>WPL Natural GasEnergy DeliveryGen-Autos Licensed</v>
          </cell>
          <cell r="Q455">
            <v>7</v>
          </cell>
          <cell r="R455">
            <v>0.1221</v>
          </cell>
          <cell r="S455">
            <v>3922</v>
          </cell>
          <cell r="T455" t="str">
            <v>Common Transp Autos &amp; Lt Trks</v>
          </cell>
          <cell r="U455" t="str">
            <v>MACRS 5</v>
          </cell>
          <cell r="V455">
            <v>5</v>
          </cell>
        </row>
        <row r="456">
          <cell r="P456" t="str">
            <v>WPL Natural GasEnergy DeliveryGen-Small Trucks Licensed</v>
          </cell>
          <cell r="Q456">
            <v>10</v>
          </cell>
          <cell r="R456">
            <v>8.2000000000000003E-2</v>
          </cell>
          <cell r="S456">
            <v>3923</v>
          </cell>
          <cell r="T456" t="str">
            <v>Common Transp Autos &amp; Lt Trks</v>
          </cell>
          <cell r="U456" t="str">
            <v>MACRS 5</v>
          </cell>
          <cell r="V456">
            <v>5</v>
          </cell>
        </row>
        <row r="457">
          <cell r="P457" t="str">
            <v>WPL ElectricGENCO EASTGen-Large Trucks Licensed</v>
          </cell>
          <cell r="Q457">
            <v>12</v>
          </cell>
          <cell r="R457">
            <v>7.0800000000000002E-2</v>
          </cell>
          <cell r="S457">
            <v>3924</v>
          </cell>
          <cell r="T457" t="str">
            <v>Common Transp Heavy Trucks</v>
          </cell>
          <cell r="U457" t="str">
            <v>MACRS 5</v>
          </cell>
          <cell r="V457">
            <v>5</v>
          </cell>
        </row>
        <row r="458">
          <cell r="P458" t="str">
            <v>WPL Natural GasEnergy DeliveryGen-Large Trucks Licensed</v>
          </cell>
          <cell r="Q458">
            <v>12</v>
          </cell>
          <cell r="R458">
            <v>7.0800000000000002E-2</v>
          </cell>
          <cell r="S458">
            <v>3924</v>
          </cell>
          <cell r="T458" t="str">
            <v>Common Transp Heavy Trucks</v>
          </cell>
          <cell r="U458" t="str">
            <v>MACRS 5</v>
          </cell>
          <cell r="V458">
            <v>5</v>
          </cell>
        </row>
        <row r="459">
          <cell r="P459" t="str">
            <v>WPL ElectricGENCO EASTGen-Tools, Shop and Garage Eq</v>
          </cell>
          <cell r="Q459">
            <v>15</v>
          </cell>
          <cell r="R459">
            <v>6.6699999999999995E-2</v>
          </cell>
          <cell r="S459">
            <v>3940</v>
          </cell>
          <cell r="T459" t="str">
            <v>Common Tools &amp; Equip</v>
          </cell>
          <cell r="U459" t="str">
            <v>MACRS 7</v>
          </cell>
          <cell r="V459">
            <v>7</v>
          </cell>
        </row>
        <row r="460">
          <cell r="P460" t="str">
            <v>WPL Natural GasEnergy DeliveryGen-Tools, Shop and Garage Eq</v>
          </cell>
          <cell r="Q460">
            <v>15</v>
          </cell>
          <cell r="R460">
            <v>6.6699999999999995E-2</v>
          </cell>
          <cell r="S460">
            <v>3940</v>
          </cell>
          <cell r="T460" t="str">
            <v>Common Tools &amp; Equip</v>
          </cell>
          <cell r="U460" t="str">
            <v>MACRS 7</v>
          </cell>
          <cell r="V460">
            <v>7</v>
          </cell>
        </row>
        <row r="461">
          <cell r="P461" t="str">
            <v>WPL ElectricGENCO EASTGen-Laboratory Equipment</v>
          </cell>
          <cell r="Q461">
            <v>15</v>
          </cell>
          <cell r="R461">
            <v>6.6699999999999995E-2</v>
          </cell>
          <cell r="S461">
            <v>3950</v>
          </cell>
          <cell r="T461" t="str">
            <v>ELEC GEN TOOLS-LAB-GARAGE EQ</v>
          </cell>
          <cell r="U461" t="str">
            <v>MACRS 7</v>
          </cell>
          <cell r="V461">
            <v>7</v>
          </cell>
        </row>
        <row r="462">
          <cell r="P462" t="str">
            <v>WPL ElectricGENCO EASTGen-Environmental  Equip</v>
          </cell>
          <cell r="Q462">
            <v>15</v>
          </cell>
          <cell r="R462">
            <v>6.6699999999999995E-2</v>
          </cell>
          <cell r="S462">
            <v>3951</v>
          </cell>
          <cell r="T462" t="str">
            <v>ELEC GEN ENVIR TEST EQ</v>
          </cell>
          <cell r="U462" t="str">
            <v>MACRS 7</v>
          </cell>
          <cell r="V462">
            <v>7</v>
          </cell>
        </row>
        <row r="463">
          <cell r="P463" t="str">
            <v>WPL Natural GasEnergy DeliveryGen-Laboratory Equipment</v>
          </cell>
          <cell r="Q463">
            <v>15</v>
          </cell>
          <cell r="R463">
            <v>6.6699999999999995E-2</v>
          </cell>
          <cell r="S463">
            <v>3951</v>
          </cell>
          <cell r="T463" t="str">
            <v>Gas Gen Tools &amp; Lab</v>
          </cell>
          <cell r="U463" t="str">
            <v>MACRS 7</v>
          </cell>
          <cell r="V463">
            <v>7</v>
          </cell>
        </row>
        <row r="464">
          <cell r="P464" t="str">
            <v>WPL ElectricGENCO EASTE-Gen-Power Operated Equip</v>
          </cell>
          <cell r="Q464">
            <v>23</v>
          </cell>
          <cell r="R464">
            <v>4.36999E-2</v>
          </cell>
          <cell r="S464">
            <v>3960</v>
          </cell>
          <cell r="T464" t="str">
            <v>NON OP DEERFIELD T&amp;D</v>
          </cell>
          <cell r="U464" t="str">
            <v>MACRS 20</v>
          </cell>
          <cell r="V464">
            <v>20</v>
          </cell>
        </row>
        <row r="465">
          <cell r="P465" t="str">
            <v>WPL ElectricGENCO EASTEl Gen-Power Operated Equip U</v>
          </cell>
          <cell r="Q465">
            <v>15</v>
          </cell>
          <cell r="R465">
            <v>4.3700000000000003E-2</v>
          </cell>
          <cell r="S465">
            <v>3961</v>
          </cell>
          <cell r="T465" t="str">
            <v>COMMON POWER OPER EQUIP</v>
          </cell>
          <cell r="U465" t="str">
            <v>MACRS 5</v>
          </cell>
          <cell r="V465">
            <v>5</v>
          </cell>
        </row>
        <row r="466">
          <cell r="P466" t="str">
            <v>WPL Natural GasEnergy DeliveryGAS-Power Operated Equip U</v>
          </cell>
          <cell r="Q466">
            <v>15</v>
          </cell>
          <cell r="R466">
            <v>4.3700000000000003E-2</v>
          </cell>
          <cell r="S466">
            <v>3961</v>
          </cell>
          <cell r="T466" t="str">
            <v>COMMON POWER OPER EQUIP</v>
          </cell>
          <cell r="U466" t="str">
            <v>MACRS 5</v>
          </cell>
          <cell r="V466">
            <v>5</v>
          </cell>
        </row>
        <row r="467">
          <cell r="P467" t="str">
            <v>WPL ElectricGENCO EASTEl Gen-Power Operated Equip L</v>
          </cell>
          <cell r="Q467">
            <v>20</v>
          </cell>
          <cell r="R467">
            <v>4.2500000000000003E-2</v>
          </cell>
          <cell r="S467">
            <v>3962</v>
          </cell>
          <cell r="T467" t="str">
            <v>COMMON POWER OPER EQUIP</v>
          </cell>
          <cell r="U467" t="str">
            <v>MACRS 5</v>
          </cell>
          <cell r="V467">
            <v>5</v>
          </cell>
        </row>
        <row r="468">
          <cell r="P468" t="str">
            <v>WPL Natural GasEnergy DeliveryGAS-Power Operated Equip L</v>
          </cell>
          <cell r="Q468">
            <v>20</v>
          </cell>
          <cell r="R468">
            <v>4.2500000000000003E-2</v>
          </cell>
          <cell r="S468">
            <v>3962</v>
          </cell>
          <cell r="T468" t="str">
            <v>COMMON POWER OPER EQUIP</v>
          </cell>
          <cell r="U468" t="str">
            <v>MACRS 5</v>
          </cell>
          <cell r="V468">
            <v>5</v>
          </cell>
        </row>
        <row r="469">
          <cell r="P469" t="str">
            <v>WPL ElectricGENCO EASTEl Gen-Trenchers Unlicensed</v>
          </cell>
          <cell r="Q469">
            <v>10</v>
          </cell>
          <cell r="R469">
            <v>8.5000000000000006E-2</v>
          </cell>
          <cell r="S469">
            <v>3963</v>
          </cell>
          <cell r="T469" t="str">
            <v>COMMON POWER OPER EQUIP</v>
          </cell>
          <cell r="U469" t="str">
            <v>MACRS 5</v>
          </cell>
          <cell r="V469">
            <v>5</v>
          </cell>
        </row>
        <row r="470">
          <cell r="P470" t="str">
            <v>WPL Natural GasEnergy DeliveryGas-Trenchers Unlicensed</v>
          </cell>
          <cell r="Q470">
            <v>10</v>
          </cell>
          <cell r="R470">
            <v>8.5000000000000006E-2</v>
          </cell>
          <cell r="S470">
            <v>3963</v>
          </cell>
          <cell r="T470" t="str">
            <v>COMMON POWER OPER EQUIP</v>
          </cell>
          <cell r="U470" t="str">
            <v>MACRS 5</v>
          </cell>
          <cell r="V470">
            <v>5</v>
          </cell>
        </row>
        <row r="471">
          <cell r="P471" t="str">
            <v>WPL ElectricGENCO EASTGen-Communication Equipment</v>
          </cell>
          <cell r="Q471">
            <v>10</v>
          </cell>
          <cell r="R471">
            <v>0.1</v>
          </cell>
          <cell r="S471">
            <v>3970</v>
          </cell>
          <cell r="T471" t="str">
            <v>Common Comm Equipment</v>
          </cell>
          <cell r="U471" t="str">
            <v>MACRS 7</v>
          </cell>
          <cell r="V471">
            <v>7</v>
          </cell>
        </row>
        <row r="472">
          <cell r="P472" t="str">
            <v>WPL Natural GasEnergy DeliveryCommunication Equipment-G</v>
          </cell>
          <cell r="Q472">
            <v>10</v>
          </cell>
          <cell r="R472">
            <v>0.1</v>
          </cell>
          <cell r="S472">
            <v>3970</v>
          </cell>
          <cell r="T472" t="str">
            <v>Common Comm Equipment</v>
          </cell>
          <cell r="U472" t="str">
            <v>MACRS 7</v>
          </cell>
          <cell r="V472">
            <v>7</v>
          </cell>
        </row>
        <row r="473">
          <cell r="P473" t="str">
            <v>WPL Natural GasEnergy DeliveryGas COM SCADA</v>
          </cell>
          <cell r="Q473">
            <v>10</v>
          </cell>
          <cell r="R473">
            <v>0.1</v>
          </cell>
          <cell r="S473">
            <v>3971</v>
          </cell>
          <cell r="T473" t="str">
            <v>Common Comm Equipment</v>
          </cell>
          <cell r="U473" t="str">
            <v>MACRS 7</v>
          </cell>
          <cell r="V473">
            <v>7</v>
          </cell>
        </row>
        <row r="474">
          <cell r="P474" t="str">
            <v>WPL ElectricGENCO EASTGen-Miscellaneous Equipment</v>
          </cell>
          <cell r="Q474">
            <v>25</v>
          </cell>
          <cell r="R474">
            <v>0.04</v>
          </cell>
          <cell r="S474">
            <v>3980</v>
          </cell>
          <cell r="T474" t="str">
            <v>Elec Gen Misc Eq</v>
          </cell>
          <cell r="U474" t="str">
            <v>MACRS 20</v>
          </cell>
          <cell r="V474">
            <v>20</v>
          </cell>
        </row>
        <row r="475">
          <cell r="P475" t="str">
            <v>WPL Natural GasEnergy DeliveryGen-Miscellaneous Equipment</v>
          </cell>
          <cell r="Q475">
            <v>25</v>
          </cell>
          <cell r="R475">
            <v>0.04</v>
          </cell>
          <cell r="S475">
            <v>3980</v>
          </cell>
          <cell r="T475" t="str">
            <v>Elec Gen Misc Eq</v>
          </cell>
          <cell r="U475" t="str">
            <v>MACRS 20</v>
          </cell>
          <cell r="V475">
            <v>20</v>
          </cell>
        </row>
        <row r="476">
          <cell r="P476" t="str">
            <v>IPL Electric - IA (excluding Emery)Common (Elec &amp; Gas)Software</v>
          </cell>
          <cell r="Q476">
            <v>12</v>
          </cell>
          <cell r="R476">
            <v>8.3333000000000004E-2</v>
          </cell>
          <cell r="S476">
            <v>3032</v>
          </cell>
          <cell r="T476" t="str">
            <v>Common Software 3 Yr</v>
          </cell>
          <cell r="U476" t="str">
            <v>MACRS 3 JAN</v>
          </cell>
          <cell r="V476">
            <v>3</v>
          </cell>
        </row>
        <row r="477">
          <cell r="P477" t="str">
            <v>IPL Electric - IA (excluding Emery)Common (Elec &amp; Gas)Gen-Land and Land Rights</v>
          </cell>
          <cell r="Q477">
            <v>0</v>
          </cell>
          <cell r="R477">
            <v>0</v>
          </cell>
          <cell r="S477">
            <v>3890</v>
          </cell>
          <cell r="T477" t="str">
            <v>Common Land</v>
          </cell>
          <cell r="U477" t="str">
            <v>ZERO</v>
          </cell>
          <cell r="V477">
            <v>0</v>
          </cell>
        </row>
        <row r="478">
          <cell r="P478" t="str">
            <v>IPL Electric - MNCommon (Elec &amp; Gas)Gen-Land and Land Rights</v>
          </cell>
          <cell r="Q478">
            <v>0</v>
          </cell>
          <cell r="R478">
            <v>0</v>
          </cell>
          <cell r="S478">
            <v>3890</v>
          </cell>
          <cell r="T478" t="str">
            <v>Common Land</v>
          </cell>
          <cell r="U478" t="str">
            <v>ZERO</v>
          </cell>
          <cell r="V478">
            <v>0</v>
          </cell>
        </row>
        <row r="479">
          <cell r="P479" t="str">
            <v>IPL Electric - IA (excluding Emery)Common (Elec &amp; Gas)Gen-Structures and Improvemen</v>
          </cell>
          <cell r="Q479">
            <v>50</v>
          </cell>
          <cell r="R479">
            <v>1.5720000000000001E-2</v>
          </cell>
          <cell r="S479">
            <v>3900</v>
          </cell>
          <cell r="T479" t="str">
            <v>Common Energy Option Building</v>
          </cell>
          <cell r="U479" t="str">
            <v>MACRS 39.0 JUL</v>
          </cell>
          <cell r="V479">
            <v>39</v>
          </cell>
        </row>
        <row r="480">
          <cell r="P480" t="str">
            <v>IPL Electric - MNCommon (Elec &amp; Gas)Gen-Structures and Improvemen</v>
          </cell>
          <cell r="Q480">
            <v>50</v>
          </cell>
          <cell r="R480">
            <v>2.102E-2</v>
          </cell>
          <cell r="S480">
            <v>3900</v>
          </cell>
          <cell r="T480" t="str">
            <v>Common Energy Option Building</v>
          </cell>
          <cell r="U480" t="str">
            <v>MACRS 39.0 JUL</v>
          </cell>
          <cell r="V480">
            <v>39</v>
          </cell>
        </row>
        <row r="481">
          <cell r="P481" t="str">
            <v>IPL Electric - IA (excluding Emery)Common (Elec &amp; Gas)Gen-Leasehold Improvements</v>
          </cell>
          <cell r="Q481">
            <v>50</v>
          </cell>
          <cell r="R481">
            <v>1.5720000000000001E-2</v>
          </cell>
          <cell r="S481">
            <v>3901</v>
          </cell>
          <cell r="T481" t="str">
            <v>Common Energy Option Building</v>
          </cell>
          <cell r="U481" t="str">
            <v>MACRS 39.0</v>
          </cell>
          <cell r="V481">
            <v>39</v>
          </cell>
        </row>
        <row r="482">
          <cell r="P482" t="str">
            <v>IPL Electric - IA (excluding Emery)Common (Elec &amp; Gas)Gen-Furniture and Equipment</v>
          </cell>
          <cell r="Q482">
            <v>20</v>
          </cell>
          <cell r="R482">
            <v>1.2670000000000001E-2</v>
          </cell>
          <cell r="S482">
            <v>3911</v>
          </cell>
          <cell r="T482" t="str">
            <v>Common Office Furn Equip</v>
          </cell>
          <cell r="U482" t="str">
            <v>MACRS 7</v>
          </cell>
          <cell r="V482">
            <v>7</v>
          </cell>
        </row>
        <row r="483">
          <cell r="P483" t="str">
            <v>IPL Electric - MNCommon (Elec &amp; Gas)Gen-Furniture and Equipment</v>
          </cell>
          <cell r="Q483">
            <v>20</v>
          </cell>
          <cell r="R483">
            <v>4.8500000000000001E-2</v>
          </cell>
          <cell r="S483">
            <v>3911</v>
          </cell>
          <cell r="T483" t="str">
            <v>Common Office Furn Equip</v>
          </cell>
          <cell r="U483" t="str">
            <v>MACRS 7</v>
          </cell>
          <cell r="V483">
            <v>7</v>
          </cell>
        </row>
        <row r="484">
          <cell r="P484" t="str">
            <v>IPL Electric - IA (excluding Emery)Common (Elec &amp; Gas)Gen-Computer Hardware</v>
          </cell>
          <cell r="Q484">
            <v>5</v>
          </cell>
          <cell r="R484">
            <v>0.31351000000000001</v>
          </cell>
          <cell r="S484">
            <v>3914</v>
          </cell>
          <cell r="T484" t="str">
            <v>Common PC Hardware</v>
          </cell>
          <cell r="U484" t="str">
            <v>MACRS 5</v>
          </cell>
          <cell r="V484">
            <v>5</v>
          </cell>
        </row>
        <row r="485">
          <cell r="P485" t="str">
            <v>IPL Electric - MNCommon (Elec &amp; Gas)Gen-Computer Hardware</v>
          </cell>
          <cell r="Q485">
            <v>5</v>
          </cell>
          <cell r="R485">
            <v>0.16370000000000001</v>
          </cell>
          <cell r="S485">
            <v>3914</v>
          </cell>
          <cell r="T485" t="str">
            <v>Common PC Hardware</v>
          </cell>
          <cell r="U485" t="str">
            <v>MACRS 5</v>
          </cell>
          <cell r="V485">
            <v>5</v>
          </cell>
        </row>
        <row r="486">
          <cell r="P486" t="str">
            <v>IPL Electric - IA (excluding Emery)Common (Elec &amp; Gas)Gen-Transportation Equip U</v>
          </cell>
          <cell r="Q486">
            <v>16</v>
          </cell>
          <cell r="R486">
            <v>3.7839999999999999E-2</v>
          </cell>
          <cell r="S486">
            <v>3921</v>
          </cell>
          <cell r="T486" t="str">
            <v>Common Transp Autos &amp; Lt Trks</v>
          </cell>
          <cell r="U486" t="str">
            <v>MACRS 5</v>
          </cell>
          <cell r="V486">
            <v>5</v>
          </cell>
        </row>
        <row r="487">
          <cell r="P487" t="str">
            <v>IPL Electric - MNCommon (Elec &amp; Gas)Gen-Transportation Equip U</v>
          </cell>
          <cell r="Q487">
            <v>15</v>
          </cell>
          <cell r="R487">
            <v>4.9299999999999997E-2</v>
          </cell>
          <cell r="S487">
            <v>3921</v>
          </cell>
          <cell r="T487" t="str">
            <v>Common Transp Autos &amp; Lt Trks</v>
          </cell>
          <cell r="U487" t="str">
            <v>MACRS 5</v>
          </cell>
          <cell r="V487">
            <v>5</v>
          </cell>
        </row>
        <row r="488">
          <cell r="P488" t="str">
            <v>IPL Electric - IA (excluding Emery)Common (Elec &amp; Gas)Gen-Autos Licensed</v>
          </cell>
          <cell r="Q488">
            <v>16</v>
          </cell>
          <cell r="R488">
            <v>3.7839999999999999E-2</v>
          </cell>
          <cell r="S488">
            <v>3922</v>
          </cell>
          <cell r="T488" t="str">
            <v>Common Transp Autos &amp; Lt Trks</v>
          </cell>
          <cell r="U488" t="str">
            <v>MACRS 5</v>
          </cell>
          <cell r="V488">
            <v>5</v>
          </cell>
        </row>
        <row r="489">
          <cell r="P489" t="str">
            <v>IPL Electric - MNCommon (Elec &amp; Gas)Gen-Autos Licensed</v>
          </cell>
          <cell r="Q489">
            <v>15</v>
          </cell>
          <cell r="R489">
            <v>4.9299999999999997E-2</v>
          </cell>
          <cell r="S489">
            <v>3922</v>
          </cell>
          <cell r="T489" t="str">
            <v>Common Transp Autos &amp; Lt Trks</v>
          </cell>
          <cell r="U489" t="str">
            <v>MACRS 5</v>
          </cell>
          <cell r="V489">
            <v>5</v>
          </cell>
        </row>
        <row r="490">
          <cell r="P490" t="str">
            <v>IPL Electric - IA (excluding Emery)Common (Elec &amp; Gas)Gen-Tools, Shop and Garage Eq</v>
          </cell>
          <cell r="Q490">
            <v>25</v>
          </cell>
          <cell r="R490">
            <v>2.2599999999999999E-2</v>
          </cell>
          <cell r="S490">
            <v>3940</v>
          </cell>
          <cell r="T490" t="str">
            <v>Common Misc Equip</v>
          </cell>
          <cell r="U490" t="str">
            <v>MACRS 7</v>
          </cell>
          <cell r="V490">
            <v>7</v>
          </cell>
        </row>
        <row r="491">
          <cell r="P491" t="str">
            <v>IPL Electric - MNCommon (Elec &amp; Gas)Gen-Tools, Shop and Garage Eq</v>
          </cell>
          <cell r="Q491">
            <v>25</v>
          </cell>
          <cell r="R491">
            <v>3.95E-2</v>
          </cell>
          <cell r="S491">
            <v>3940</v>
          </cell>
          <cell r="T491" t="str">
            <v>Common Misc Equip</v>
          </cell>
          <cell r="U491" t="str">
            <v>MACRS 7</v>
          </cell>
          <cell r="V491">
            <v>7</v>
          </cell>
        </row>
        <row r="492">
          <cell r="P492" t="str">
            <v>IPL Electric - IA (excluding Emery)Common (Elec &amp; Gas)Gen-Power Operated Equipment</v>
          </cell>
          <cell r="Q492">
            <v>15</v>
          </cell>
          <cell r="R492">
            <v>3.8449999999999998E-2</v>
          </cell>
          <cell r="S492">
            <v>3960</v>
          </cell>
          <cell r="T492" t="str">
            <v>Common Transp Autos &amp; Lt Trks</v>
          </cell>
          <cell r="U492" t="str">
            <v>MACRS 5</v>
          </cell>
          <cell r="V492">
            <v>5</v>
          </cell>
        </row>
        <row r="493">
          <cell r="P493" t="str">
            <v>IPL Electric - MNCommon (Elec &amp; Gas)Gen-Power Operated Equipment</v>
          </cell>
          <cell r="Q493">
            <v>12</v>
          </cell>
          <cell r="R493">
            <v>7.3400000000000007E-2</v>
          </cell>
          <cell r="S493">
            <v>3960</v>
          </cell>
          <cell r="T493" t="str">
            <v>Common Transp Autos &amp; Lt Trks</v>
          </cell>
          <cell r="U493" t="str">
            <v>MACRS 5</v>
          </cell>
          <cell r="V493">
            <v>5</v>
          </cell>
        </row>
        <row r="494">
          <cell r="P494" t="str">
            <v>IPL Electric - IA (excluding Emery)Common (Elec &amp; Gas)Gen-Microwave</v>
          </cell>
          <cell r="Q494">
            <v>15</v>
          </cell>
          <cell r="R494">
            <v>2.9190000000000001E-2</v>
          </cell>
          <cell r="S494">
            <v>3972</v>
          </cell>
          <cell r="T494" t="str">
            <v>Common Comm Equipment</v>
          </cell>
          <cell r="U494" t="str">
            <v>MACRS 7</v>
          </cell>
          <cell r="V494">
            <v>7</v>
          </cell>
        </row>
        <row r="495">
          <cell r="P495" t="str">
            <v>IPL Electric - MNCommon (Elec &amp; Gas)Gen-Microwave</v>
          </cell>
          <cell r="Q495">
            <v>15</v>
          </cell>
          <cell r="R495">
            <v>7.4300000000000005E-2</v>
          </cell>
          <cell r="S495">
            <v>3972</v>
          </cell>
          <cell r="T495" t="str">
            <v>Common Comm Equipment</v>
          </cell>
          <cell r="U495" t="str">
            <v>MACRS 7</v>
          </cell>
          <cell r="V495">
            <v>7</v>
          </cell>
        </row>
        <row r="496">
          <cell r="P496" t="str">
            <v>IPL Electric - IA (excluding Emery)Common (Elec &amp; Gas)Gen-Telephone</v>
          </cell>
          <cell r="Q496">
            <v>15</v>
          </cell>
          <cell r="R496">
            <v>2.9190000000000001E-2</v>
          </cell>
          <cell r="S496">
            <v>3973</v>
          </cell>
          <cell r="T496" t="str">
            <v>Common Comm Equipment</v>
          </cell>
          <cell r="U496" t="str">
            <v>MACRS 7</v>
          </cell>
          <cell r="V496">
            <v>7</v>
          </cell>
        </row>
        <row r="497">
          <cell r="P497" t="str">
            <v>IPL Electric - MNCommon (Elec &amp; Gas)Gen-Telephone</v>
          </cell>
          <cell r="Q497">
            <v>15</v>
          </cell>
          <cell r="R497">
            <v>7.4300000000000005E-2</v>
          </cell>
          <cell r="S497">
            <v>3973</v>
          </cell>
          <cell r="T497" t="str">
            <v>Common Comm Equipment</v>
          </cell>
          <cell r="U497" t="str">
            <v>MACRS 7</v>
          </cell>
          <cell r="V497">
            <v>7</v>
          </cell>
        </row>
        <row r="498">
          <cell r="P498" t="str">
            <v>IPL Electric - IA (excluding Emery)Common (Elec &amp; Gas)Gen-Miscellaneous Equipment</v>
          </cell>
          <cell r="Q498">
            <v>10</v>
          </cell>
          <cell r="R498">
            <v>8.3409999999999998E-2</v>
          </cell>
          <cell r="S498">
            <v>3981</v>
          </cell>
          <cell r="T498" t="str">
            <v>Common Comm Equipment</v>
          </cell>
          <cell r="U498" t="str">
            <v>MACRS 7</v>
          </cell>
          <cell r="V498">
            <v>7</v>
          </cell>
        </row>
        <row r="499">
          <cell r="P499" t="str">
            <v>IPL Electric - IA (excluding Emery)Common (Elec &amp; Gas)Gen-Communication Equip</v>
          </cell>
          <cell r="Q499">
            <v>15</v>
          </cell>
          <cell r="R499">
            <v>2.852E-2</v>
          </cell>
          <cell r="S499">
            <v>3974</v>
          </cell>
          <cell r="T499" t="str">
            <v>Common Comm Equipment</v>
          </cell>
          <cell r="U499" t="str">
            <v>MACRS 7</v>
          </cell>
          <cell r="V499">
            <v>7</v>
          </cell>
        </row>
        <row r="500">
          <cell r="P500" t="str">
            <v>IPL Electric - MNCommon (Elec &amp; Gas)Gen-Communication Equip</v>
          </cell>
          <cell r="Q500">
            <v>15</v>
          </cell>
          <cell r="R500">
            <v>6.3500000000000001E-2</v>
          </cell>
          <cell r="S500">
            <v>3974</v>
          </cell>
          <cell r="T500" t="str">
            <v>Common Comm Equipment</v>
          </cell>
          <cell r="U500" t="str">
            <v>MACRS 7</v>
          </cell>
          <cell r="V500">
            <v>7</v>
          </cell>
        </row>
        <row r="501">
          <cell r="P501" t="str">
            <v>IPL Electric - IA (Emery)Common (Elec &amp; Gas)Software</v>
          </cell>
          <cell r="Q501">
            <v>12</v>
          </cell>
          <cell r="R501">
            <v>8.3333000000000004E-2</v>
          </cell>
          <cell r="S501">
            <v>3032</v>
          </cell>
          <cell r="T501" t="str">
            <v>Common Software 3 Yr</v>
          </cell>
          <cell r="U501" t="str">
            <v>MACRS 3 JAN</v>
          </cell>
          <cell r="V501">
            <v>3</v>
          </cell>
        </row>
        <row r="502">
          <cell r="P502" t="str">
            <v>IPL Electric - IA (Emery)Common (Elec &amp; Gas)Gen-Land and Land Rights</v>
          </cell>
          <cell r="Q502">
            <v>0</v>
          </cell>
          <cell r="R502">
            <v>0</v>
          </cell>
          <cell r="S502">
            <v>3890</v>
          </cell>
          <cell r="T502" t="str">
            <v>Common Land</v>
          </cell>
          <cell r="U502" t="str">
            <v>ZERO</v>
          </cell>
          <cell r="V502">
            <v>0</v>
          </cell>
        </row>
        <row r="503">
          <cell r="P503" t="str">
            <v>IPL Electric - IA (Emery)Common (Elec &amp; Gas)Gen-Structures and Improvemen</v>
          </cell>
          <cell r="Q503">
            <v>50</v>
          </cell>
          <cell r="R503">
            <v>1.5720000000000001E-2</v>
          </cell>
          <cell r="S503">
            <v>3900</v>
          </cell>
          <cell r="T503" t="str">
            <v>Common Energy Option Building</v>
          </cell>
          <cell r="U503" t="str">
            <v>MACRS 39.0 JUL</v>
          </cell>
          <cell r="V503">
            <v>39</v>
          </cell>
        </row>
        <row r="504">
          <cell r="P504" t="str">
            <v>IPL Electric - IA (Emery)Common (Elec &amp; Gas)Gen-Leasehold Improvements</v>
          </cell>
          <cell r="Q504">
            <v>50</v>
          </cell>
          <cell r="R504">
            <v>1.5720000000000001E-2</v>
          </cell>
          <cell r="S504">
            <v>3901</v>
          </cell>
          <cell r="T504" t="str">
            <v>Common Energy Option Building</v>
          </cell>
          <cell r="U504" t="str">
            <v>MACRS 39.0</v>
          </cell>
          <cell r="V504">
            <v>39</v>
          </cell>
        </row>
        <row r="505">
          <cell r="P505" t="str">
            <v>IPL Electric - IA (Emery)Common (Elec &amp; Gas)Gen-Furniture and Equipment</v>
          </cell>
          <cell r="Q505">
            <v>20</v>
          </cell>
          <cell r="R505">
            <v>1.2670000000000001E-2</v>
          </cell>
          <cell r="S505">
            <v>3911</v>
          </cell>
          <cell r="T505" t="str">
            <v>Common Office Furn Equip</v>
          </cell>
          <cell r="U505" t="str">
            <v>MACRS 7</v>
          </cell>
          <cell r="V505">
            <v>7</v>
          </cell>
        </row>
        <row r="506">
          <cell r="P506" t="str">
            <v>IPL Electric - IA (Emery)Common (Elec &amp; Gas)Gen-Computer Hardware</v>
          </cell>
          <cell r="Q506">
            <v>5</v>
          </cell>
          <cell r="R506">
            <v>0.31351000000000001</v>
          </cell>
          <cell r="S506">
            <v>3914</v>
          </cell>
          <cell r="T506" t="str">
            <v>Common PC Hardware</v>
          </cell>
          <cell r="U506" t="str">
            <v>MACRS 5</v>
          </cell>
          <cell r="V506">
            <v>5</v>
          </cell>
        </row>
        <row r="507">
          <cell r="P507" t="str">
            <v>IPL Electric - IA (Emery)Common (Elec &amp; Gas)Gen-Transportation Equip U</v>
          </cell>
          <cell r="Q507">
            <v>16</v>
          </cell>
          <cell r="R507">
            <v>3.7839999999999999E-2</v>
          </cell>
          <cell r="S507">
            <v>3921</v>
          </cell>
          <cell r="T507" t="str">
            <v>Common Transp Autos &amp; Lt Trks</v>
          </cell>
          <cell r="U507" t="str">
            <v>MACRS 5</v>
          </cell>
          <cell r="V507">
            <v>5</v>
          </cell>
        </row>
        <row r="508">
          <cell r="P508" t="str">
            <v>IPL Electric - IA (Emery)Common (Elec &amp; Gas)Gen-Autos Licensed</v>
          </cell>
          <cell r="Q508">
            <v>16</v>
          </cell>
          <cell r="R508">
            <v>3.7839999999999999E-2</v>
          </cell>
          <cell r="S508">
            <v>3922</v>
          </cell>
          <cell r="T508" t="str">
            <v>Common Transp Autos &amp; Lt Trks</v>
          </cell>
          <cell r="U508" t="str">
            <v>MACRS 5</v>
          </cell>
          <cell r="V508">
            <v>5</v>
          </cell>
        </row>
        <row r="509">
          <cell r="P509" t="str">
            <v>IPL Electric - IA (Emery)Common (Elec &amp; Gas)Gen-Tools, Shop and Garage Eq</v>
          </cell>
          <cell r="Q509">
            <v>25</v>
          </cell>
          <cell r="R509">
            <v>2.2599999999999999E-2</v>
          </cell>
          <cell r="S509">
            <v>3940</v>
          </cell>
          <cell r="T509" t="str">
            <v>Common Misc Equip</v>
          </cell>
          <cell r="U509" t="str">
            <v>MACRS 7</v>
          </cell>
          <cell r="V509">
            <v>7</v>
          </cell>
        </row>
        <row r="510">
          <cell r="P510" t="str">
            <v>IPL Electric - IA (Emery)Common (Elec &amp; Gas)Gen-Power Operated Equipment</v>
          </cell>
          <cell r="Q510">
            <v>15</v>
          </cell>
          <cell r="R510">
            <v>3.8449999999999998E-2</v>
          </cell>
          <cell r="S510">
            <v>3960</v>
          </cell>
          <cell r="T510" t="str">
            <v>Common Transp Autos &amp; Lt Trks</v>
          </cell>
          <cell r="U510" t="str">
            <v>MACRS 5</v>
          </cell>
          <cell r="V510">
            <v>5</v>
          </cell>
        </row>
        <row r="511">
          <cell r="P511" t="str">
            <v>IPL Electric - IA (Emery)Common (Elec &amp; Gas)Gen-Microwave</v>
          </cell>
          <cell r="Q511">
            <v>15</v>
          </cell>
          <cell r="R511">
            <v>2.9190000000000001E-2</v>
          </cell>
          <cell r="S511">
            <v>3972</v>
          </cell>
          <cell r="T511" t="str">
            <v>Common Comm Equipment</v>
          </cell>
          <cell r="U511" t="str">
            <v>MACRS 7</v>
          </cell>
          <cell r="V511">
            <v>7</v>
          </cell>
        </row>
        <row r="512">
          <cell r="P512" t="str">
            <v>IPL Electric - IA (Emery)Common (Elec &amp; Gas)Gen-Telephone</v>
          </cell>
          <cell r="Q512">
            <v>15</v>
          </cell>
          <cell r="R512">
            <v>2.9190000000000001E-2</v>
          </cell>
          <cell r="S512">
            <v>3973</v>
          </cell>
          <cell r="T512" t="str">
            <v>Common Comm Equipment</v>
          </cell>
          <cell r="U512" t="str">
            <v>MACRS 7</v>
          </cell>
          <cell r="V512">
            <v>7</v>
          </cell>
        </row>
        <row r="513">
          <cell r="P513" t="str">
            <v>IPL Electric - IA (Emery)Common (Elec &amp; Gas)Gen-Miscellaneous Equipment</v>
          </cell>
          <cell r="Q513">
            <v>10</v>
          </cell>
          <cell r="R513">
            <v>8.3409999999999998E-2</v>
          </cell>
          <cell r="S513">
            <v>3981</v>
          </cell>
          <cell r="T513" t="str">
            <v>Common Comm Equipment</v>
          </cell>
          <cell r="U513" t="str">
            <v>MACRS 7</v>
          </cell>
          <cell r="V513">
            <v>7</v>
          </cell>
        </row>
        <row r="514">
          <cell r="P514" t="str">
            <v>IPL Electric - IA (Emery)Common (Elec &amp; Gas)Gen-Communication Equip</v>
          </cell>
          <cell r="Q514">
            <v>15</v>
          </cell>
          <cell r="R514">
            <v>2.852E-2</v>
          </cell>
          <cell r="S514">
            <v>3974</v>
          </cell>
          <cell r="T514" t="str">
            <v>Common Comm Equipment</v>
          </cell>
          <cell r="U514" t="str">
            <v>MACRS 7</v>
          </cell>
          <cell r="V514">
            <v>7</v>
          </cell>
        </row>
        <row r="515">
          <cell r="P515" t="str">
            <v>IPL Gas - IACommon (Elec &amp; Gas)Software</v>
          </cell>
          <cell r="Q515">
            <v>12</v>
          </cell>
          <cell r="R515">
            <v>8.3333000000000004E-2</v>
          </cell>
          <cell r="S515">
            <v>3032</v>
          </cell>
          <cell r="T515" t="str">
            <v>Common Software 3 Yr</v>
          </cell>
          <cell r="U515" t="str">
            <v>MACRS 3 JAN</v>
          </cell>
          <cell r="V515">
            <v>3</v>
          </cell>
        </row>
        <row r="516">
          <cell r="P516" t="str">
            <v>IPL Gas - IACommon (Elec &amp; Gas)Gen-Land and Land Rights</v>
          </cell>
          <cell r="Q516">
            <v>0</v>
          </cell>
          <cell r="R516">
            <v>0</v>
          </cell>
          <cell r="S516">
            <v>3890</v>
          </cell>
          <cell r="T516" t="str">
            <v>Common Land</v>
          </cell>
          <cell r="U516" t="str">
            <v>ZERO</v>
          </cell>
          <cell r="V516">
            <v>0</v>
          </cell>
        </row>
        <row r="517">
          <cell r="P517" t="str">
            <v>IPL Gas - MNCommon (Elec &amp; Gas)Gen-Land and Land Rights</v>
          </cell>
          <cell r="Q517">
            <v>0</v>
          </cell>
          <cell r="R517">
            <v>0</v>
          </cell>
          <cell r="S517">
            <v>3890</v>
          </cell>
          <cell r="T517" t="str">
            <v>Common Land</v>
          </cell>
          <cell r="U517" t="str">
            <v>ZERO</v>
          </cell>
          <cell r="V517">
            <v>0</v>
          </cell>
        </row>
        <row r="518">
          <cell r="P518" t="str">
            <v>IPL Gas - IACommon (Elec &amp; Gas)Gen-Structures and Improvemen</v>
          </cell>
          <cell r="Q518">
            <v>50</v>
          </cell>
          <cell r="R518">
            <v>1.5720000000000001E-2</v>
          </cell>
          <cell r="S518">
            <v>3900</v>
          </cell>
          <cell r="T518" t="str">
            <v>Common Energy Option Building</v>
          </cell>
          <cell r="U518" t="str">
            <v>MACRS 39.0 JUL</v>
          </cell>
          <cell r="V518">
            <v>39</v>
          </cell>
        </row>
        <row r="519">
          <cell r="P519" t="str">
            <v>IPL Gas - MNCommon (Elec &amp; Gas)Gen-Structures and Improvemen</v>
          </cell>
          <cell r="Q519">
            <v>50</v>
          </cell>
          <cell r="R519">
            <v>2.102E-2</v>
          </cell>
          <cell r="S519">
            <v>3900</v>
          </cell>
          <cell r="T519" t="str">
            <v>Common Energy Option Building</v>
          </cell>
          <cell r="U519" t="str">
            <v>MACRS 39.0 JUL</v>
          </cell>
          <cell r="V519">
            <v>39</v>
          </cell>
        </row>
        <row r="520">
          <cell r="P520" t="str">
            <v>IPL Gas - IACommon (Elec &amp; Gas)Gen-Leasehold Improvements</v>
          </cell>
          <cell r="Q520">
            <v>50</v>
          </cell>
          <cell r="R520">
            <v>1.5720000000000001E-2</v>
          </cell>
          <cell r="S520">
            <v>3901</v>
          </cell>
          <cell r="T520" t="str">
            <v>Common Energy Option Building</v>
          </cell>
          <cell r="U520" t="str">
            <v>MACRS 39.0</v>
          </cell>
          <cell r="V520">
            <v>39</v>
          </cell>
        </row>
        <row r="521">
          <cell r="P521" t="str">
            <v>IPL Gas - IACommon (Elec &amp; Gas)Gen-Furniture and Equipment</v>
          </cell>
          <cell r="Q521">
            <v>20</v>
          </cell>
          <cell r="R521">
            <v>1.2670000000000001E-2</v>
          </cell>
          <cell r="S521">
            <v>3911</v>
          </cell>
          <cell r="T521" t="str">
            <v>Common Office Furn Equip</v>
          </cell>
          <cell r="U521" t="str">
            <v>MACRS 7</v>
          </cell>
          <cell r="V521">
            <v>7</v>
          </cell>
        </row>
        <row r="522">
          <cell r="P522" t="str">
            <v>IPL Gas - MNCommon (Elec &amp; Gas)Gen-Furniture and Equipment</v>
          </cell>
          <cell r="Q522">
            <v>20</v>
          </cell>
          <cell r="R522">
            <v>4.8500000000000001E-2</v>
          </cell>
          <cell r="S522">
            <v>3911</v>
          </cell>
          <cell r="T522" t="str">
            <v>Common Office Furn Equip</v>
          </cell>
          <cell r="U522" t="str">
            <v>MACRS 7</v>
          </cell>
          <cell r="V522">
            <v>7</v>
          </cell>
        </row>
        <row r="523">
          <cell r="P523" t="str">
            <v>IPL Gas - IACommon (Elec &amp; Gas)Gen-Computer Hardware</v>
          </cell>
          <cell r="Q523">
            <v>5</v>
          </cell>
          <cell r="R523">
            <v>0.31351000000000001</v>
          </cell>
          <cell r="S523">
            <v>3914</v>
          </cell>
          <cell r="T523" t="str">
            <v>Common PC Hardware</v>
          </cell>
          <cell r="U523" t="str">
            <v>MACRS 5</v>
          </cell>
          <cell r="V523">
            <v>5</v>
          </cell>
        </row>
        <row r="524">
          <cell r="P524" t="str">
            <v>IPL Gas - MNCommon (Elec &amp; Gas)Gen-Computer Hardware</v>
          </cell>
          <cell r="Q524">
            <v>5</v>
          </cell>
          <cell r="R524">
            <v>0.16370000000000001</v>
          </cell>
          <cell r="S524">
            <v>3914</v>
          </cell>
          <cell r="T524" t="str">
            <v>Common PC Hardware</v>
          </cell>
          <cell r="U524" t="str">
            <v>MACRS 5</v>
          </cell>
          <cell r="V524">
            <v>5</v>
          </cell>
        </row>
        <row r="525">
          <cell r="P525" t="str">
            <v>IPL Gas - IACommon (Elec &amp; Gas)Gen-Transportation Equip U</v>
          </cell>
          <cell r="Q525">
            <v>16</v>
          </cell>
          <cell r="R525">
            <v>3.7839999999999999E-2</v>
          </cell>
          <cell r="S525">
            <v>3921</v>
          </cell>
          <cell r="T525" t="str">
            <v>Common Transp Autos &amp; Lt Trks</v>
          </cell>
          <cell r="U525" t="str">
            <v>MACRS 5</v>
          </cell>
          <cell r="V525">
            <v>5</v>
          </cell>
        </row>
        <row r="526">
          <cell r="P526" t="str">
            <v>IPL Gas - MNCommon (Elec &amp; Gas)Gen-Transportation Equip U</v>
          </cell>
          <cell r="Q526">
            <v>15</v>
          </cell>
          <cell r="R526">
            <v>4.9299999999999997E-2</v>
          </cell>
          <cell r="S526">
            <v>3921</v>
          </cell>
          <cell r="T526" t="str">
            <v>Common Transp Autos &amp; Lt Trks</v>
          </cell>
          <cell r="U526" t="str">
            <v>MACRS 5</v>
          </cell>
          <cell r="V526">
            <v>5</v>
          </cell>
        </row>
        <row r="527">
          <cell r="P527" t="str">
            <v>IPL Gas - IACommon (Elec &amp; Gas)Gen-Autos Licensed</v>
          </cell>
          <cell r="Q527">
            <v>16</v>
          </cell>
          <cell r="R527">
            <v>3.7839999999999999E-2</v>
          </cell>
          <cell r="S527">
            <v>3922</v>
          </cell>
          <cell r="T527" t="str">
            <v>Common Transp Autos &amp; Lt Trks</v>
          </cell>
          <cell r="U527" t="str">
            <v>MACRS 5</v>
          </cell>
          <cell r="V527">
            <v>5</v>
          </cell>
        </row>
        <row r="528">
          <cell r="P528" t="str">
            <v>IPL Gas - MNCommon (Elec &amp; Gas)Gen-Autos Licensed</v>
          </cell>
          <cell r="Q528">
            <v>15</v>
          </cell>
          <cell r="R528">
            <v>4.9299999999999997E-2</v>
          </cell>
          <cell r="S528">
            <v>3922</v>
          </cell>
          <cell r="T528" t="str">
            <v>Common Transp Autos &amp; Lt Trks</v>
          </cell>
          <cell r="U528" t="str">
            <v>MACRS 5</v>
          </cell>
          <cell r="V528">
            <v>5</v>
          </cell>
        </row>
        <row r="529">
          <cell r="P529" t="str">
            <v>IPL Gas - IACommon (Elec &amp; Gas)Gen-Tools, Shop and Garage Eq</v>
          </cell>
          <cell r="Q529">
            <v>25</v>
          </cell>
          <cell r="R529">
            <v>2.2599999999999999E-2</v>
          </cell>
          <cell r="S529">
            <v>3940</v>
          </cell>
          <cell r="T529" t="str">
            <v>Common Misc Equip</v>
          </cell>
          <cell r="U529" t="str">
            <v>MACRS 7</v>
          </cell>
          <cell r="V529">
            <v>7</v>
          </cell>
        </row>
        <row r="530">
          <cell r="P530" t="str">
            <v>IPL Gas - MNCommon (Elec &amp; Gas)Gen-Tools, Shop and Garage Eq</v>
          </cell>
          <cell r="Q530">
            <v>25</v>
          </cell>
          <cell r="R530">
            <v>3.95E-2</v>
          </cell>
          <cell r="S530">
            <v>3940</v>
          </cell>
          <cell r="T530" t="str">
            <v>Common Misc Equip</v>
          </cell>
          <cell r="U530" t="str">
            <v>MACRS 7</v>
          </cell>
          <cell r="V530">
            <v>7</v>
          </cell>
        </row>
        <row r="531">
          <cell r="P531" t="str">
            <v>IPL Gas - IACommon (Elec &amp; Gas)Gen-Power Operated Equipment</v>
          </cell>
          <cell r="Q531">
            <v>15</v>
          </cell>
          <cell r="R531">
            <v>3.8449999999999998E-2</v>
          </cell>
          <cell r="S531">
            <v>3960</v>
          </cell>
          <cell r="T531" t="str">
            <v>Common Transp Autos &amp; Lt Trks</v>
          </cell>
          <cell r="U531" t="str">
            <v>MACRS 5</v>
          </cell>
          <cell r="V531">
            <v>5</v>
          </cell>
        </row>
        <row r="532">
          <cell r="P532" t="str">
            <v>IPL Gas - MNCommon (Elec &amp; Gas)Gen-Power Operated Equipment</v>
          </cell>
          <cell r="Q532">
            <v>12</v>
          </cell>
          <cell r="R532">
            <v>7.3400000000000007E-2</v>
          </cell>
          <cell r="S532">
            <v>3960</v>
          </cell>
          <cell r="T532" t="str">
            <v>Common Transp Autos &amp; Lt Trks</v>
          </cell>
          <cell r="U532" t="str">
            <v>MACRS 5</v>
          </cell>
          <cell r="V532">
            <v>5</v>
          </cell>
        </row>
        <row r="533">
          <cell r="P533" t="str">
            <v>IPL Gas - IACommon (Elec &amp; Gas)Gen-Microwave</v>
          </cell>
          <cell r="Q533">
            <v>15</v>
          </cell>
          <cell r="R533">
            <v>2.9190000000000001E-2</v>
          </cell>
          <cell r="S533">
            <v>3972</v>
          </cell>
          <cell r="T533" t="str">
            <v>Common Comm Equipment</v>
          </cell>
          <cell r="U533" t="str">
            <v>MACRS 7</v>
          </cell>
          <cell r="V533">
            <v>7</v>
          </cell>
        </row>
        <row r="534">
          <cell r="P534" t="str">
            <v>IPL Gas - MNCommon (Elec &amp; Gas)Gen-Microwave</v>
          </cell>
          <cell r="Q534">
            <v>15</v>
          </cell>
          <cell r="R534">
            <v>7.4300000000000005E-2</v>
          </cell>
          <cell r="S534">
            <v>3972</v>
          </cell>
          <cell r="T534" t="str">
            <v>Common Comm Equipment</v>
          </cell>
          <cell r="U534" t="str">
            <v>MACRS 7</v>
          </cell>
          <cell r="V534">
            <v>7</v>
          </cell>
        </row>
        <row r="535">
          <cell r="P535" t="str">
            <v>IPL Gas - IACommon (Elec &amp; Gas)Gen-Telephone</v>
          </cell>
          <cell r="Q535">
            <v>15</v>
          </cell>
          <cell r="R535">
            <v>2.9190000000000001E-2</v>
          </cell>
          <cell r="S535">
            <v>3973</v>
          </cell>
          <cell r="T535" t="str">
            <v>Common Comm Equipment</v>
          </cell>
          <cell r="U535" t="str">
            <v>MACRS 7</v>
          </cell>
          <cell r="V535">
            <v>7</v>
          </cell>
        </row>
        <row r="536">
          <cell r="P536" t="str">
            <v>IPL Gas - MNCommon (Elec &amp; Gas)Gen-Telephone</v>
          </cell>
          <cell r="Q536">
            <v>15</v>
          </cell>
          <cell r="R536">
            <v>7.4300000000000005E-2</v>
          </cell>
          <cell r="S536">
            <v>3973</v>
          </cell>
          <cell r="T536" t="str">
            <v>Common Comm Equipment</v>
          </cell>
          <cell r="U536" t="str">
            <v>MACRS 7</v>
          </cell>
          <cell r="V536">
            <v>7</v>
          </cell>
        </row>
        <row r="537">
          <cell r="P537" t="str">
            <v>IPL Gas - IACommon (Elec &amp; Gas)Gen-Miscellaneous Equipment</v>
          </cell>
          <cell r="Q537">
            <v>10</v>
          </cell>
          <cell r="R537">
            <v>8.3409999999999998E-2</v>
          </cell>
          <cell r="S537">
            <v>3981</v>
          </cell>
          <cell r="T537" t="str">
            <v>Common Comm Equipment</v>
          </cell>
          <cell r="U537" t="str">
            <v>MACRS 7</v>
          </cell>
          <cell r="V537">
            <v>7</v>
          </cell>
        </row>
        <row r="538">
          <cell r="P538" t="str">
            <v>IPL Gas - IACommon (Elec &amp; Gas)Gen-Communication Equip</v>
          </cell>
          <cell r="Q538">
            <v>15</v>
          </cell>
          <cell r="R538">
            <v>2.852E-2</v>
          </cell>
          <cell r="S538">
            <v>3974</v>
          </cell>
          <cell r="T538" t="str">
            <v>Common Comm Equipment</v>
          </cell>
          <cell r="U538" t="str">
            <v>MACRS 7</v>
          </cell>
          <cell r="V538">
            <v>7</v>
          </cell>
        </row>
        <row r="539">
          <cell r="P539" t="str">
            <v>IPL Gas - MNCommon (Elec &amp; Gas)Gen-Communication Equip</v>
          </cell>
          <cell r="Q539">
            <v>15</v>
          </cell>
          <cell r="R539">
            <v>6.3500000000000001E-2</v>
          </cell>
          <cell r="S539">
            <v>3974</v>
          </cell>
          <cell r="T539" t="str">
            <v>Common Comm Equipment</v>
          </cell>
          <cell r="U539" t="str">
            <v>MACRS 7</v>
          </cell>
          <cell r="V539">
            <v>7</v>
          </cell>
        </row>
        <row r="540">
          <cell r="P540" t="str">
            <v>IPL Electric - IA (excluding Emery)Genco WestOrganization Costs</v>
          </cell>
          <cell r="Q540">
            <v>100</v>
          </cell>
          <cell r="R540">
            <v>0.01</v>
          </cell>
          <cell r="S540">
            <v>3010</v>
          </cell>
          <cell r="T540" t="str">
            <v>Common Intangible 301</v>
          </cell>
          <cell r="U540" t="str">
            <v>ZERO</v>
          </cell>
          <cell r="V540">
            <v>0</v>
          </cell>
        </row>
        <row r="541">
          <cell r="P541" t="str">
            <v>IPL Electric - MNGenco WestOrganization Costs</v>
          </cell>
          <cell r="Q541">
            <v>100</v>
          </cell>
          <cell r="R541">
            <v>0.01</v>
          </cell>
          <cell r="S541">
            <v>3010</v>
          </cell>
          <cell r="T541" t="str">
            <v>Common Intangible 301</v>
          </cell>
          <cell r="U541" t="str">
            <v>ZERO</v>
          </cell>
          <cell r="V541">
            <v>0</v>
          </cell>
        </row>
        <row r="542">
          <cell r="P542" t="str">
            <v xml:space="preserve">IPL Electric - IA (excluding Emery)Genco WestFranchise                      </v>
          </cell>
          <cell r="Q542">
            <v>25</v>
          </cell>
          <cell r="R542">
            <v>0.04</v>
          </cell>
          <cell r="S542">
            <v>3020</v>
          </cell>
          <cell r="T542" t="str">
            <v xml:space="preserve">Franchise                      </v>
          </cell>
          <cell r="U542" t="str">
            <v>FRANCHISE</v>
          </cell>
          <cell r="V542">
            <v>0</v>
          </cell>
        </row>
        <row r="543">
          <cell r="P543" t="str">
            <v xml:space="preserve">IPL Electric - MNGenco WestFranchise                      </v>
          </cell>
          <cell r="Q543">
            <v>25</v>
          </cell>
          <cell r="R543">
            <v>0.04</v>
          </cell>
          <cell r="S543">
            <v>3020</v>
          </cell>
          <cell r="T543" t="str">
            <v>Franchise MN</v>
          </cell>
          <cell r="U543" t="str">
            <v>FRANCHISE</v>
          </cell>
          <cell r="V543">
            <v>0</v>
          </cell>
        </row>
        <row r="544">
          <cell r="P544" t="str">
            <v>IPL Electric - IA (excluding Emery)Genco WestCommon Software</v>
          </cell>
          <cell r="Q544">
            <v>5</v>
          </cell>
          <cell r="R544">
            <v>0.2</v>
          </cell>
          <cell r="S544">
            <v>3030</v>
          </cell>
          <cell r="T544" t="str">
            <v>Common Software 3 Yr</v>
          </cell>
          <cell r="U544" t="str">
            <v>MACRS 3 JAN</v>
          </cell>
          <cell r="V544">
            <v>3</v>
          </cell>
        </row>
        <row r="545">
          <cell r="P545" t="str">
            <v>IPL Electric - IA (excluding Emery)Genco WestSaylorville Lease</v>
          </cell>
          <cell r="Q545">
            <v>25</v>
          </cell>
          <cell r="R545">
            <v>0.04</v>
          </cell>
          <cell r="S545">
            <v>3031</v>
          </cell>
          <cell r="T545" t="str">
            <v>Common Software 3 Yr</v>
          </cell>
          <cell r="U545" t="str">
            <v>MACRS 3 JAN</v>
          </cell>
          <cell r="V545">
            <v>3</v>
          </cell>
        </row>
        <row r="546">
          <cell r="P546" t="str">
            <v>IPL Electric - IA (excluding Emery)Genco WestSoftware</v>
          </cell>
          <cell r="Q546">
            <v>25</v>
          </cell>
          <cell r="R546">
            <v>0.04</v>
          </cell>
          <cell r="S546">
            <v>3033</v>
          </cell>
          <cell r="T546" t="str">
            <v>Elec Software 3 Yr</v>
          </cell>
          <cell r="U546" t="str">
            <v>MACRS 3 JAN</v>
          </cell>
          <cell r="V546">
            <v>3</v>
          </cell>
        </row>
        <row r="547">
          <cell r="P547" t="str">
            <v>IPL Electric - IA (excluding Emery)BurlingtonSte-Land &amp; Land Rights</v>
          </cell>
          <cell r="Q547">
            <v>0</v>
          </cell>
          <cell r="R547">
            <v>0</v>
          </cell>
          <cell r="S547">
            <v>3100</v>
          </cell>
          <cell r="T547" t="str">
            <v>Elec Steam Prod Land</v>
          </cell>
          <cell r="U547" t="str">
            <v>ZERO</v>
          </cell>
          <cell r="V547">
            <v>0</v>
          </cell>
        </row>
        <row r="548">
          <cell r="P548" t="str">
            <v>IPL Electric - IA (excluding Emery)Dubuque #2Ste-Land &amp; Land Rights</v>
          </cell>
          <cell r="Q548">
            <v>0</v>
          </cell>
          <cell r="R548">
            <v>0</v>
          </cell>
          <cell r="S548">
            <v>3100</v>
          </cell>
          <cell r="T548" t="str">
            <v>Elec Steam Prod Land</v>
          </cell>
          <cell r="U548" t="str">
            <v>ZERO</v>
          </cell>
          <cell r="V548">
            <v>0</v>
          </cell>
        </row>
        <row r="549">
          <cell r="P549" t="str">
            <v>IPL Electric - IA (excluding Emery)Dubuque #2-4Ste-Land &amp; Land Rights</v>
          </cell>
          <cell r="Q549">
            <v>0</v>
          </cell>
          <cell r="R549">
            <v>0</v>
          </cell>
          <cell r="S549">
            <v>3100</v>
          </cell>
          <cell r="T549" t="str">
            <v>Elec Steam Prod Land</v>
          </cell>
          <cell r="U549" t="str">
            <v>ZERO</v>
          </cell>
          <cell r="V549">
            <v>0</v>
          </cell>
        </row>
        <row r="550">
          <cell r="P550" t="str">
            <v>IPL Electric - IA (excluding Emery)Dubuque #3-4Ste-Land &amp; Land Rights</v>
          </cell>
          <cell r="Q550">
            <v>0</v>
          </cell>
          <cell r="R550">
            <v>0</v>
          </cell>
          <cell r="S550">
            <v>3100</v>
          </cell>
          <cell r="T550" t="str">
            <v>Elec Steam Prod Land</v>
          </cell>
          <cell r="U550" t="str">
            <v>ZERO</v>
          </cell>
          <cell r="V550">
            <v>0</v>
          </cell>
        </row>
        <row r="551">
          <cell r="P551" t="str">
            <v>IPL Electric - MNFox Lake #1-2Ste-Land &amp; Land Rights</v>
          </cell>
          <cell r="Q551">
            <v>0</v>
          </cell>
          <cell r="R551">
            <v>0</v>
          </cell>
          <cell r="S551">
            <v>3100</v>
          </cell>
          <cell r="T551" t="str">
            <v>Elec Steam Prod Land</v>
          </cell>
          <cell r="U551" t="str">
            <v>ZERO</v>
          </cell>
          <cell r="V551">
            <v>0</v>
          </cell>
        </row>
        <row r="552">
          <cell r="P552" t="str">
            <v>IPL Electric - MNFox Lake #1-2-3Ste-Land &amp; Land Rights</v>
          </cell>
          <cell r="Q552">
            <v>0</v>
          </cell>
          <cell r="R552">
            <v>0</v>
          </cell>
          <cell r="S552">
            <v>3100</v>
          </cell>
          <cell r="T552" t="str">
            <v>Elec Steam Prod Land</v>
          </cell>
          <cell r="U552" t="str">
            <v>ZERO</v>
          </cell>
          <cell r="V552">
            <v>0</v>
          </cell>
        </row>
        <row r="553">
          <cell r="P553" t="str">
            <v>IPL Electric - MNFox Lake #3Ste-Land &amp; Land Rights</v>
          </cell>
          <cell r="Q553">
            <v>0</v>
          </cell>
          <cell r="R553">
            <v>0</v>
          </cell>
          <cell r="S553">
            <v>3100</v>
          </cell>
          <cell r="T553" t="str">
            <v>Elec Steam Prod Land</v>
          </cell>
          <cell r="U553" t="str">
            <v>ZERO</v>
          </cell>
          <cell r="V553">
            <v>0</v>
          </cell>
        </row>
        <row r="554">
          <cell r="P554" t="str">
            <v>IPL Electric - IA (excluding Emery)Lansing #1-2Ste-Land &amp; Land Rights</v>
          </cell>
          <cell r="Q554">
            <v>0</v>
          </cell>
          <cell r="R554">
            <v>0</v>
          </cell>
          <cell r="S554">
            <v>3100</v>
          </cell>
          <cell r="T554" t="str">
            <v>Elec Steam Prod Land</v>
          </cell>
          <cell r="U554" t="str">
            <v>ZERO</v>
          </cell>
          <cell r="V554">
            <v>0</v>
          </cell>
        </row>
        <row r="555">
          <cell r="P555" t="str">
            <v>IPL Electric - IA (excluding Emery)Lansing #1-4Ste-Land &amp; Land Rights</v>
          </cell>
          <cell r="Q555">
            <v>0</v>
          </cell>
          <cell r="R555">
            <v>0</v>
          </cell>
          <cell r="S555">
            <v>3100</v>
          </cell>
          <cell r="T555" t="str">
            <v>Elec Steam Prod Land</v>
          </cell>
          <cell r="U555" t="str">
            <v>ZERO</v>
          </cell>
          <cell r="V555">
            <v>0</v>
          </cell>
        </row>
        <row r="556">
          <cell r="P556" t="str">
            <v>IPL Electric - IA (excluding Emery)Lansing #3Ste-Land &amp; Land Rights</v>
          </cell>
          <cell r="Q556">
            <v>0</v>
          </cell>
          <cell r="R556">
            <v>0</v>
          </cell>
          <cell r="S556">
            <v>3100</v>
          </cell>
          <cell r="T556" t="str">
            <v>Elec Steam Prod Land</v>
          </cell>
          <cell r="U556" t="str">
            <v>ZERO</v>
          </cell>
          <cell r="V556">
            <v>0</v>
          </cell>
        </row>
        <row r="557">
          <cell r="P557" t="str">
            <v>IPL Electric - IA (excluding Emery)Lansing #4Ste-Land &amp; Land Rights</v>
          </cell>
          <cell r="Q557">
            <v>0</v>
          </cell>
          <cell r="R557">
            <v>0</v>
          </cell>
          <cell r="S557">
            <v>3100</v>
          </cell>
          <cell r="T557" t="str">
            <v>Elec Steam Prod Land</v>
          </cell>
          <cell r="U557" t="str">
            <v>ZERO</v>
          </cell>
          <cell r="V557">
            <v>0</v>
          </cell>
        </row>
        <row r="558">
          <cell r="P558" t="str">
            <v>IPL Electric - IA (excluding Emery)Louisa Pwr StationSte-Land &amp; Land Rights</v>
          </cell>
          <cell r="Q558">
            <v>0</v>
          </cell>
          <cell r="R558">
            <v>0</v>
          </cell>
          <cell r="S558">
            <v>3100</v>
          </cell>
          <cell r="T558" t="str">
            <v>Elec Steam Prod Land</v>
          </cell>
          <cell r="U558" t="str">
            <v>ZERO</v>
          </cell>
          <cell r="V558">
            <v>0</v>
          </cell>
        </row>
        <row r="559">
          <cell r="P559" t="str">
            <v>IPL Electric - IA (excluding Emery)Ml Kapp PwrStat #1Ste-Land &amp; Land Rights</v>
          </cell>
          <cell r="Q559">
            <v>0</v>
          </cell>
          <cell r="R559">
            <v>0</v>
          </cell>
          <cell r="S559">
            <v>3100</v>
          </cell>
          <cell r="T559" t="str">
            <v>Elec Steam Prod Land</v>
          </cell>
          <cell r="U559" t="str">
            <v>ZERO</v>
          </cell>
          <cell r="V559">
            <v>0</v>
          </cell>
        </row>
        <row r="560">
          <cell r="P560" t="str">
            <v>IPL Electric - IA (excluding Emery)Ml Kapp PwrStat #2Ste-Land &amp; Land Rights</v>
          </cell>
          <cell r="Q560">
            <v>0</v>
          </cell>
          <cell r="R560">
            <v>0</v>
          </cell>
          <cell r="S560">
            <v>3100</v>
          </cell>
          <cell r="T560" t="str">
            <v>Elec Steam Prod Land</v>
          </cell>
          <cell r="U560" t="str">
            <v>ZERO</v>
          </cell>
          <cell r="V560">
            <v>0</v>
          </cell>
        </row>
        <row r="561">
          <cell r="P561" t="str">
            <v>IPL Electric - IA (excluding Emery)Neal Unit #3Ste-Land &amp; Land Rights</v>
          </cell>
          <cell r="Q561">
            <v>0</v>
          </cell>
          <cell r="R561">
            <v>0</v>
          </cell>
          <cell r="S561">
            <v>3100</v>
          </cell>
          <cell r="T561" t="str">
            <v>Elec Steam Prod Land</v>
          </cell>
          <cell r="U561" t="str">
            <v>ZERO</v>
          </cell>
          <cell r="V561">
            <v>0</v>
          </cell>
        </row>
        <row r="562">
          <cell r="P562" t="str">
            <v>IPL Electric - IA (excluding Emery)Neal Unit #4Ste-Land &amp; Land Rights</v>
          </cell>
          <cell r="Q562">
            <v>0</v>
          </cell>
          <cell r="R562">
            <v>0</v>
          </cell>
          <cell r="S562">
            <v>3100</v>
          </cell>
          <cell r="T562" t="str">
            <v>Elec Steam Prod Land</v>
          </cell>
          <cell r="U562" t="str">
            <v>ZERO</v>
          </cell>
          <cell r="V562">
            <v>0</v>
          </cell>
        </row>
        <row r="563">
          <cell r="P563" t="str">
            <v>IPL Electric - IA (excluding Emery)Ottumwa Units - IESSte-Land &amp; Land Rights</v>
          </cell>
          <cell r="Q563">
            <v>0</v>
          </cell>
          <cell r="R563">
            <v>0</v>
          </cell>
          <cell r="S563">
            <v>3100</v>
          </cell>
          <cell r="T563" t="str">
            <v>Elec Steam Prod Land</v>
          </cell>
          <cell r="U563" t="str">
            <v>ZERO</v>
          </cell>
          <cell r="V563">
            <v>0</v>
          </cell>
        </row>
        <row r="564">
          <cell r="P564" t="str">
            <v>IPL Electric - IA (excluding Emery)Praire Creek #1-2-3Ste-Land &amp; Land Rights</v>
          </cell>
          <cell r="Q564">
            <v>0</v>
          </cell>
          <cell r="R564">
            <v>0</v>
          </cell>
          <cell r="S564">
            <v>3100</v>
          </cell>
          <cell r="T564" t="str">
            <v>Elec Steam Prod Land</v>
          </cell>
          <cell r="U564" t="str">
            <v>ZERO</v>
          </cell>
          <cell r="V564">
            <v>0</v>
          </cell>
        </row>
        <row r="565">
          <cell r="P565" t="str">
            <v>IPL Electric - IA (excluding Emery)Praire Creek #1-4Ste-Land &amp; Land Rights</v>
          </cell>
          <cell r="Q565">
            <v>0</v>
          </cell>
          <cell r="R565">
            <v>0</v>
          </cell>
          <cell r="S565">
            <v>3100</v>
          </cell>
          <cell r="T565" t="str">
            <v>Elec Steam Prod Land</v>
          </cell>
          <cell r="U565" t="str">
            <v>ZERO</v>
          </cell>
          <cell r="V565">
            <v>0</v>
          </cell>
        </row>
        <row r="566">
          <cell r="P566" t="str">
            <v>IPL Electric - IA (excluding Emery)Praire Creek #4Ste-Land &amp; Land Rights</v>
          </cell>
          <cell r="Q566">
            <v>0</v>
          </cell>
          <cell r="R566">
            <v>0</v>
          </cell>
          <cell r="S566">
            <v>3100</v>
          </cell>
          <cell r="T566" t="str">
            <v>Elec Steam Prod Land</v>
          </cell>
          <cell r="U566" t="str">
            <v>ZERO</v>
          </cell>
          <cell r="V566">
            <v>0</v>
          </cell>
        </row>
        <row r="567">
          <cell r="P567" t="str">
            <v>IPL Electric - IA (excluding Emery)Sixth St StationSte-Land &amp; Land Rights</v>
          </cell>
          <cell r="Q567">
            <v>0</v>
          </cell>
          <cell r="R567">
            <v>0</v>
          </cell>
          <cell r="S567">
            <v>3100</v>
          </cell>
          <cell r="T567" t="str">
            <v>Elec Steam Prod Land</v>
          </cell>
          <cell r="U567" t="str">
            <v>ZERO</v>
          </cell>
          <cell r="V567">
            <v>0</v>
          </cell>
        </row>
        <row r="568">
          <cell r="P568" t="str">
            <v>IPL Electric - IA (excluding Emery)Sutherland #1Ste-Land &amp; Land Rights</v>
          </cell>
          <cell r="Q568">
            <v>0</v>
          </cell>
          <cell r="R568">
            <v>0</v>
          </cell>
          <cell r="S568">
            <v>3100</v>
          </cell>
          <cell r="T568" t="str">
            <v>Elec Steam Prod Land</v>
          </cell>
          <cell r="U568" t="str">
            <v>ZERO</v>
          </cell>
          <cell r="V568">
            <v>0</v>
          </cell>
        </row>
        <row r="569">
          <cell r="P569" t="str">
            <v>IPL Electric - IA (excluding Emery)Sutherland #1-3Ste-Land &amp; Land Rights</v>
          </cell>
          <cell r="Q569">
            <v>0</v>
          </cell>
          <cell r="R569">
            <v>0</v>
          </cell>
          <cell r="S569">
            <v>3100</v>
          </cell>
          <cell r="T569" t="str">
            <v>Elec Steam Prod Land</v>
          </cell>
          <cell r="U569" t="str">
            <v>ZERO</v>
          </cell>
          <cell r="V569">
            <v>0</v>
          </cell>
        </row>
        <row r="570">
          <cell r="P570" t="str">
            <v>IPL Electric - IA (excluding Emery)Sutherland #2Ste-Land &amp; Land Rights</v>
          </cell>
          <cell r="Q570">
            <v>0</v>
          </cell>
          <cell r="R570">
            <v>0</v>
          </cell>
          <cell r="S570">
            <v>3100</v>
          </cell>
          <cell r="T570" t="str">
            <v>Elec Steam Prod Land</v>
          </cell>
          <cell r="U570" t="str">
            <v>ZERO</v>
          </cell>
          <cell r="V570">
            <v>0</v>
          </cell>
        </row>
        <row r="571">
          <cell r="P571" t="str">
            <v>IPL Electric - IA (excluding Emery)Sutherland #3Ste-Land &amp; Land Rights</v>
          </cell>
          <cell r="Q571">
            <v>0</v>
          </cell>
          <cell r="R571">
            <v>0</v>
          </cell>
          <cell r="S571">
            <v>3100</v>
          </cell>
          <cell r="T571" t="str">
            <v>Elec Steam Prod Land</v>
          </cell>
          <cell r="U571" t="str">
            <v>ZERO</v>
          </cell>
          <cell r="V571">
            <v>0</v>
          </cell>
        </row>
        <row r="572">
          <cell r="P572" t="str">
            <v>IPL Electric - IA (excluding Emery)BurlingtonSte-Structures &amp; Improvements</v>
          </cell>
          <cell r="Q572">
            <v>100</v>
          </cell>
          <cell r="R572">
            <v>4.938E-2</v>
          </cell>
          <cell r="S572">
            <v>3110</v>
          </cell>
          <cell r="T572" t="str">
            <v>Elec Steam Production</v>
          </cell>
          <cell r="U572" t="str">
            <v>MACRS 20</v>
          </cell>
          <cell r="V572">
            <v>20</v>
          </cell>
        </row>
        <row r="573">
          <cell r="P573" t="str">
            <v>IPL Electric - IA (excluding Emery)Dubuque #2Ste-Structures &amp; Improvements</v>
          </cell>
          <cell r="Q573">
            <v>100</v>
          </cell>
          <cell r="R573">
            <v>6.8900000000000003E-3</v>
          </cell>
          <cell r="S573">
            <v>3110</v>
          </cell>
          <cell r="T573" t="str">
            <v>Elec Steam Production</v>
          </cell>
          <cell r="U573" t="str">
            <v>MACRS 20</v>
          </cell>
          <cell r="V573">
            <v>20</v>
          </cell>
        </row>
        <row r="574">
          <cell r="P574" t="str">
            <v>IPL Electric - IA (excluding Emery)Dubuque #2-4Ste-Structures &amp; Improvements</v>
          </cell>
          <cell r="Q574">
            <v>100</v>
          </cell>
          <cell r="R574">
            <v>1.307E-2</v>
          </cell>
          <cell r="S574">
            <v>3110</v>
          </cell>
          <cell r="T574" t="str">
            <v>Elec Steam Production</v>
          </cell>
          <cell r="U574" t="str">
            <v>MACRS 20</v>
          </cell>
          <cell r="V574">
            <v>20</v>
          </cell>
        </row>
        <row r="575">
          <cell r="P575" t="str">
            <v>IPL Electric - IA (excluding Emery)Dubuque #3-4Ste-Structures &amp; Improvements</v>
          </cell>
          <cell r="Q575">
            <v>100</v>
          </cell>
          <cell r="R575">
            <v>1.307E-2</v>
          </cell>
          <cell r="S575">
            <v>3110</v>
          </cell>
          <cell r="T575" t="str">
            <v>Elec Steam Production</v>
          </cell>
          <cell r="U575" t="str">
            <v>MACRS 20</v>
          </cell>
          <cell r="V575">
            <v>20</v>
          </cell>
        </row>
        <row r="576">
          <cell r="P576" t="str">
            <v>IPL Electric - MNFox Lake #1-2-3Ste-Structures &amp; Improvements</v>
          </cell>
          <cell r="Q576">
            <v>100</v>
          </cell>
          <cell r="R576">
            <v>2.9499999999999999E-3</v>
          </cell>
          <cell r="S576">
            <v>3110</v>
          </cell>
          <cell r="T576" t="str">
            <v>Elec Steam Production MN</v>
          </cell>
          <cell r="U576" t="str">
            <v>MACRS 20</v>
          </cell>
          <cell r="V576">
            <v>20</v>
          </cell>
        </row>
        <row r="577">
          <cell r="P577" t="str">
            <v>IPL Electric - MNFox Lake #3Ste-Structures &amp; Improvements</v>
          </cell>
          <cell r="Q577">
            <v>100</v>
          </cell>
          <cell r="R577">
            <v>2.9499999999999999E-3</v>
          </cell>
          <cell r="S577">
            <v>3110</v>
          </cell>
          <cell r="T577" t="str">
            <v>Elec Steam Production MN</v>
          </cell>
          <cell r="U577" t="str">
            <v>MACRS 20</v>
          </cell>
          <cell r="V577">
            <v>20</v>
          </cell>
        </row>
        <row r="578">
          <cell r="P578" t="str">
            <v>IPL Electric - IA (excluding Emery)Lansing #1-2Ste-Structures &amp; Improvements</v>
          </cell>
          <cell r="Q578">
            <v>100</v>
          </cell>
          <cell r="R578">
            <v>1.4450000000000001E-2</v>
          </cell>
          <cell r="S578">
            <v>3110</v>
          </cell>
          <cell r="T578" t="str">
            <v>Elec Steam Production</v>
          </cell>
          <cell r="U578" t="str">
            <v>MACRS 20</v>
          </cell>
          <cell r="V578">
            <v>20</v>
          </cell>
        </row>
        <row r="579">
          <cell r="P579" t="str">
            <v>IPL Electric - IA (excluding Emery)Lansing #1-4Ste-Structures &amp; Improvements</v>
          </cell>
          <cell r="Q579">
            <v>100</v>
          </cell>
          <cell r="R579">
            <v>2.41E-2</v>
          </cell>
          <cell r="S579">
            <v>3110</v>
          </cell>
          <cell r="T579" t="str">
            <v>Elec Steam Production</v>
          </cell>
          <cell r="U579" t="str">
            <v>MACRS 20</v>
          </cell>
          <cell r="V579">
            <v>20</v>
          </cell>
        </row>
        <row r="580">
          <cell r="P580" t="str">
            <v>IPL Electric - IA (excluding Emery)Lansing #3Ste-Structures &amp; Improvements</v>
          </cell>
          <cell r="Q580">
            <v>100</v>
          </cell>
          <cell r="R580">
            <v>1.1819999999999999E-2</v>
          </cell>
          <cell r="S580">
            <v>3110</v>
          </cell>
          <cell r="T580" t="str">
            <v>Elec Steam Production</v>
          </cell>
          <cell r="U580" t="str">
            <v>MACRS 20</v>
          </cell>
          <cell r="V580">
            <v>20</v>
          </cell>
        </row>
        <row r="581">
          <cell r="P581" t="str">
            <v>IPL Electric - IA (excluding Emery)Lansing #4Ste-Structures &amp; Improvements</v>
          </cell>
          <cell r="Q581">
            <v>100</v>
          </cell>
          <cell r="R581">
            <v>2.41E-2</v>
          </cell>
          <cell r="S581">
            <v>3110</v>
          </cell>
          <cell r="T581" t="str">
            <v>Elec Steam Production</v>
          </cell>
          <cell r="U581" t="str">
            <v>MACRS 20</v>
          </cell>
          <cell r="V581">
            <v>20</v>
          </cell>
        </row>
        <row r="582">
          <cell r="P582" t="str">
            <v>IPL Electric - IA (excluding Emery)Louisa Pwr StationSte-Structures &amp; Improvements</v>
          </cell>
          <cell r="Q582">
            <v>100</v>
          </cell>
          <cell r="R582">
            <v>2.5999999999999999E-2</v>
          </cell>
          <cell r="S582">
            <v>3110</v>
          </cell>
          <cell r="T582" t="str">
            <v>Elec Steam Production</v>
          </cell>
          <cell r="U582" t="str">
            <v>MACRS 20</v>
          </cell>
          <cell r="V582">
            <v>20</v>
          </cell>
        </row>
        <row r="583">
          <cell r="P583" t="str">
            <v>IPL Electric - IA (excluding Emery)Ml Kapp PwrStat #1Ste-Structures &amp; Improvements</v>
          </cell>
          <cell r="Q583">
            <v>100</v>
          </cell>
          <cell r="R583">
            <v>2.9940000000000001E-2</v>
          </cell>
          <cell r="S583">
            <v>3110</v>
          </cell>
          <cell r="T583" t="str">
            <v>Elec Steam Production</v>
          </cell>
          <cell r="U583" t="str">
            <v>MACRS 20</v>
          </cell>
          <cell r="V583">
            <v>20</v>
          </cell>
        </row>
        <row r="584">
          <cell r="P584" t="str">
            <v>IPL Electric - IA (excluding Emery)Ml Kapp PwrStat #2Ste-Structures &amp; Improvements</v>
          </cell>
          <cell r="Q584">
            <v>100</v>
          </cell>
          <cell r="R584">
            <v>2.6980000000000001E-2</v>
          </cell>
          <cell r="S584">
            <v>3110</v>
          </cell>
          <cell r="T584" t="str">
            <v>Elec Steam Production</v>
          </cell>
          <cell r="U584" t="str">
            <v>MACRS 20</v>
          </cell>
          <cell r="V584">
            <v>20</v>
          </cell>
        </row>
        <row r="585">
          <cell r="P585" t="str">
            <v>IPL Electric - IA (excluding Emery)Neal Unit #3Ste-Structures &amp; Improvements</v>
          </cell>
          <cell r="Q585">
            <v>100</v>
          </cell>
          <cell r="R585">
            <v>2.5479999999999999E-2</v>
          </cell>
          <cell r="S585">
            <v>3110</v>
          </cell>
          <cell r="T585" t="str">
            <v>Elec Steam Production</v>
          </cell>
          <cell r="U585" t="str">
            <v>MACRS 20</v>
          </cell>
          <cell r="V585">
            <v>20</v>
          </cell>
        </row>
        <row r="586">
          <cell r="P586" t="str">
            <v>IPL Electric - IA (excluding Emery)Neal Unit #4Ste-Structures &amp; Improvements</v>
          </cell>
          <cell r="Q586">
            <v>100</v>
          </cell>
          <cell r="R586">
            <v>2.6179999999999998E-2</v>
          </cell>
          <cell r="S586">
            <v>3110</v>
          </cell>
          <cell r="T586" t="str">
            <v>Elec Steam Production</v>
          </cell>
          <cell r="U586" t="str">
            <v>MACRS 20</v>
          </cell>
          <cell r="V586">
            <v>20</v>
          </cell>
        </row>
        <row r="587">
          <cell r="P587" t="str">
            <v>IPL Electric - IA (excluding Emery)Ottumwa Units - IESSte-Structures &amp; Improvements</v>
          </cell>
          <cell r="Q587">
            <v>100</v>
          </cell>
          <cell r="R587">
            <v>2.5320000000000002E-2</v>
          </cell>
          <cell r="S587">
            <v>3110</v>
          </cell>
          <cell r="T587" t="str">
            <v>Elec Steam Production</v>
          </cell>
          <cell r="U587" t="str">
            <v>MACRS 20</v>
          </cell>
          <cell r="V587">
            <v>20</v>
          </cell>
        </row>
        <row r="588">
          <cell r="P588" t="str">
            <v>IPL Electric - IA (excluding Emery)Praire Creek #1-2-3Ste-Structures &amp; Improvements</v>
          </cell>
          <cell r="Q588">
            <v>100</v>
          </cell>
          <cell r="R588">
            <v>4.3000000000000003E-2</v>
          </cell>
          <cell r="S588">
            <v>3110</v>
          </cell>
          <cell r="T588" t="str">
            <v>Elec Steam Production</v>
          </cell>
          <cell r="U588" t="str">
            <v>MACRS 20</v>
          </cell>
          <cell r="V588">
            <v>20</v>
          </cell>
        </row>
        <row r="589">
          <cell r="P589" t="str">
            <v>IPL Electric - IA (excluding Emery)Praire Creek #1-4Ste-Structures &amp; Improvements</v>
          </cell>
          <cell r="Q589">
            <v>100</v>
          </cell>
          <cell r="R589">
            <v>3.6819999999999999E-2</v>
          </cell>
          <cell r="S589">
            <v>3110</v>
          </cell>
          <cell r="T589" t="str">
            <v>Elec Steam Production</v>
          </cell>
          <cell r="U589" t="str">
            <v>MACRS 20</v>
          </cell>
          <cell r="V589">
            <v>20</v>
          </cell>
        </row>
        <row r="590">
          <cell r="P590" t="str">
            <v>IPL Electric - IA (excluding Emery)Praire Creek #4Ste-Structures &amp; Improvements</v>
          </cell>
          <cell r="Q590">
            <v>100</v>
          </cell>
          <cell r="R590">
            <v>3.6819999999999999E-2</v>
          </cell>
          <cell r="S590">
            <v>3110</v>
          </cell>
          <cell r="T590" t="str">
            <v>Elec Steam Production</v>
          </cell>
          <cell r="U590" t="str">
            <v>MACRS 20</v>
          </cell>
          <cell r="V590">
            <v>20</v>
          </cell>
        </row>
        <row r="591">
          <cell r="P591" t="str">
            <v>IPL Electric - IA (excluding Emery)Sixth St StationSte-Structures &amp; Improvements</v>
          </cell>
          <cell r="Q591">
            <v>100</v>
          </cell>
          <cell r="R591">
            <v>4.376E-2</v>
          </cell>
          <cell r="S591">
            <v>3110</v>
          </cell>
          <cell r="T591" t="str">
            <v>Elec Steam Production</v>
          </cell>
          <cell r="U591" t="str">
            <v>MACRS 20</v>
          </cell>
          <cell r="V591">
            <v>20</v>
          </cell>
        </row>
        <row r="592">
          <cell r="P592" t="str">
            <v>IPL Electric - IA (excluding Emery)Sutherland #1Ste-Structures &amp; Improvements</v>
          </cell>
          <cell r="Q592">
            <v>100</v>
          </cell>
          <cell r="R592">
            <v>3.0359999999999998E-2</v>
          </cell>
          <cell r="S592">
            <v>3110</v>
          </cell>
          <cell r="T592" t="str">
            <v>Elec Steam Production</v>
          </cell>
          <cell r="U592" t="str">
            <v>MACRS 20</v>
          </cell>
          <cell r="V592">
            <v>20</v>
          </cell>
        </row>
        <row r="593">
          <cell r="P593" t="str">
            <v>IPL Electric - IA (excluding Emery)Sutherland #1-3Ste-Structures &amp; Improvements</v>
          </cell>
          <cell r="Q593">
            <v>100</v>
          </cell>
          <cell r="R593">
            <v>3.0359999999999998E-2</v>
          </cell>
          <cell r="S593">
            <v>3110</v>
          </cell>
          <cell r="T593" t="str">
            <v>Elec Steam Production</v>
          </cell>
          <cell r="U593" t="str">
            <v>MACRS 20</v>
          </cell>
          <cell r="V593">
            <v>20</v>
          </cell>
        </row>
        <row r="594">
          <cell r="P594" t="str">
            <v>IPL Electric - IA (excluding Emery)Sutherland #2Ste-Structures &amp; Improvements</v>
          </cell>
          <cell r="Q594">
            <v>100</v>
          </cell>
          <cell r="R594">
            <v>3.0359999999999998E-2</v>
          </cell>
          <cell r="S594">
            <v>3110</v>
          </cell>
          <cell r="T594" t="str">
            <v>Elec Steam Production</v>
          </cell>
          <cell r="U594" t="str">
            <v>MACRS 20</v>
          </cell>
          <cell r="V594">
            <v>20</v>
          </cell>
        </row>
        <row r="595">
          <cell r="P595" t="str">
            <v>IPL Electric - IA (excluding Emery)Sutherland #3Ste-Structures &amp; Improvements</v>
          </cell>
          <cell r="Q595">
            <v>100</v>
          </cell>
          <cell r="R595">
            <v>3.0359999999999998E-2</v>
          </cell>
          <cell r="S595">
            <v>3110</v>
          </cell>
          <cell r="T595" t="str">
            <v>Elec Steam Production</v>
          </cell>
          <cell r="U595" t="str">
            <v>MACRS 20</v>
          </cell>
          <cell r="V595">
            <v>20</v>
          </cell>
        </row>
        <row r="596">
          <cell r="P596" t="str">
            <v>IPL Electric - IA (excluding Emery)BurlingtonSte-Boiler Plant Equipment</v>
          </cell>
          <cell r="Q596">
            <v>70</v>
          </cell>
          <cell r="R596">
            <v>4.6430000000000006E-2</v>
          </cell>
          <cell r="S596">
            <v>3120</v>
          </cell>
          <cell r="T596" t="str">
            <v>Elec Steam Production</v>
          </cell>
          <cell r="U596" t="str">
            <v>MACRS 20</v>
          </cell>
          <cell r="V596">
            <v>20</v>
          </cell>
        </row>
        <row r="597">
          <cell r="P597" t="str">
            <v>IPL Electric - IA (excluding Emery)Dubuque #2-4Ste-Boiler Plant Equipment</v>
          </cell>
          <cell r="Q597">
            <v>70</v>
          </cell>
          <cell r="R597">
            <v>1.0869999999999999E-2</v>
          </cell>
          <cell r="S597">
            <v>3120</v>
          </cell>
          <cell r="T597" t="str">
            <v>Elec Steam Production</v>
          </cell>
          <cell r="U597" t="str">
            <v>MACRS 20</v>
          </cell>
          <cell r="V597">
            <v>20</v>
          </cell>
        </row>
        <row r="598">
          <cell r="P598" t="str">
            <v>IPL Electric - IA (excluding Emery)Dubuque #3-4Ste-Boiler Plant Equipment</v>
          </cell>
          <cell r="Q598">
            <v>70</v>
          </cell>
          <cell r="R598">
            <v>1.0869999999999999E-2</v>
          </cell>
          <cell r="S598">
            <v>3120</v>
          </cell>
          <cell r="T598" t="str">
            <v>Elec Steam Production</v>
          </cell>
          <cell r="U598" t="str">
            <v>MACRS 20</v>
          </cell>
          <cell r="V598">
            <v>20</v>
          </cell>
        </row>
        <row r="599">
          <cell r="P599" t="str">
            <v>IPL Electric - MNFox Lake #1-2Ste-Boiler Plant Equipment</v>
          </cell>
          <cell r="Q599">
            <v>75</v>
          </cell>
          <cell r="R599">
            <v>6.4549999999999996E-2</v>
          </cell>
          <cell r="S599">
            <v>3120</v>
          </cell>
          <cell r="T599" t="str">
            <v>Elec Steam Production</v>
          </cell>
          <cell r="U599" t="str">
            <v>MACRS 20</v>
          </cell>
          <cell r="V599">
            <v>20</v>
          </cell>
        </row>
        <row r="600">
          <cell r="P600" t="str">
            <v>IPL Electric - MNFox Lake #1-2-3Ste-Boiler Plant Equipment</v>
          </cell>
          <cell r="Q600">
            <v>75</v>
          </cell>
          <cell r="R600">
            <v>1.9400000000000001E-2</v>
          </cell>
          <cell r="S600">
            <v>3120</v>
          </cell>
          <cell r="T600" t="str">
            <v>Elec Steam Production</v>
          </cell>
          <cell r="U600" t="str">
            <v>MACRS 20</v>
          </cell>
          <cell r="V600">
            <v>20</v>
          </cell>
        </row>
        <row r="601">
          <cell r="P601" t="str">
            <v>IPL Electric - MNFox Lake #3Ste-Boiler Plant Equipment</v>
          </cell>
          <cell r="Q601">
            <v>75</v>
          </cell>
          <cell r="R601">
            <v>1.9400000000000001E-2</v>
          </cell>
          <cell r="S601">
            <v>3120</v>
          </cell>
          <cell r="T601" t="str">
            <v>Elec Steam Production</v>
          </cell>
          <cell r="U601" t="str">
            <v>MACRS 20</v>
          </cell>
          <cell r="V601">
            <v>20</v>
          </cell>
        </row>
        <row r="602">
          <cell r="P602" t="str">
            <v>IPL Electric - IA (excluding Emery)Lansing #1-4Ste-Boiler Plant Equipment</v>
          </cell>
          <cell r="Q602">
            <v>70</v>
          </cell>
          <cell r="R602">
            <v>3.0130000000000001E-2</v>
          </cell>
          <cell r="S602">
            <v>3120</v>
          </cell>
          <cell r="T602" t="str">
            <v>Elec Steam Production</v>
          </cell>
          <cell r="U602" t="str">
            <v>MACRS 20</v>
          </cell>
          <cell r="V602">
            <v>20</v>
          </cell>
        </row>
        <row r="603">
          <cell r="P603" t="str">
            <v>IPL Electric - IA (excluding Emery)Lansing #3Ste-Boiler Plant Equipment</v>
          </cell>
          <cell r="Q603">
            <v>70</v>
          </cell>
          <cell r="R603">
            <v>1.481E-2</v>
          </cell>
          <cell r="S603">
            <v>3120</v>
          </cell>
          <cell r="T603" t="str">
            <v>Elec Steam Production</v>
          </cell>
          <cell r="U603" t="str">
            <v>MACRS 20</v>
          </cell>
          <cell r="V603">
            <v>20</v>
          </cell>
        </row>
        <row r="604">
          <cell r="P604" t="str">
            <v>IPL Electric - IA (excluding Emery)Lansing #4Ste-Boiler Plant Equipment</v>
          </cell>
          <cell r="Q604">
            <v>70</v>
          </cell>
          <cell r="R604">
            <v>3.0130000000000001E-2</v>
          </cell>
          <cell r="S604">
            <v>3120</v>
          </cell>
          <cell r="T604" t="str">
            <v>Elec Steam Production</v>
          </cell>
          <cell r="U604" t="str">
            <v>MACRS 20</v>
          </cell>
          <cell r="V604">
            <v>20</v>
          </cell>
        </row>
        <row r="605">
          <cell r="P605" t="str">
            <v>IPL Electric - IA (excluding Emery)Louisa Pwr StationSte-Boiler Plant Equipment</v>
          </cell>
          <cell r="Q605">
            <v>70</v>
          </cell>
          <cell r="R605">
            <v>2.767E-2</v>
          </cell>
          <cell r="S605">
            <v>3120</v>
          </cell>
          <cell r="T605" t="str">
            <v>Elec Steam Production</v>
          </cell>
          <cell r="U605" t="str">
            <v>MACRS 20</v>
          </cell>
          <cell r="V605">
            <v>20</v>
          </cell>
        </row>
        <row r="606">
          <cell r="P606" t="str">
            <v>IPL Electric - IA (excluding Emery)Ml Kapp PwrStat #1Ste-Boiler Plant Equipment</v>
          </cell>
          <cell r="Q606">
            <v>70</v>
          </cell>
          <cell r="R606">
            <v>7.5289999999999996E-2</v>
          </cell>
          <cell r="S606">
            <v>3120</v>
          </cell>
          <cell r="T606" t="str">
            <v>Elec Steam Production</v>
          </cell>
          <cell r="U606" t="str">
            <v>MACRS 20</v>
          </cell>
          <cell r="V606">
            <v>20</v>
          </cell>
        </row>
        <row r="607">
          <cell r="P607" t="str">
            <v>IPL Electric - IA (excluding Emery)Ml Kapp PwrStat #2Ste-Boiler Plant Equipment</v>
          </cell>
          <cell r="Q607">
            <v>70</v>
          </cell>
          <cell r="R607">
            <v>2.8739999999999998E-2</v>
          </cell>
          <cell r="S607">
            <v>3120</v>
          </cell>
          <cell r="T607" t="str">
            <v>Elec Steam Production</v>
          </cell>
          <cell r="U607" t="str">
            <v>MACRS 20</v>
          </cell>
          <cell r="V607">
            <v>20</v>
          </cell>
        </row>
        <row r="608">
          <cell r="P608" t="str">
            <v>IPL Electric - IA (excluding Emery)Neal Unit #3Ste-Boiler Plant Equipment</v>
          </cell>
          <cell r="Q608">
            <v>70</v>
          </cell>
          <cell r="R608">
            <v>3.7190000000000001E-2</v>
          </cell>
          <cell r="S608">
            <v>3120</v>
          </cell>
          <cell r="T608" t="str">
            <v>Elec Steam Production</v>
          </cell>
          <cell r="U608" t="str">
            <v>MACRS 20</v>
          </cell>
          <cell r="V608">
            <v>20</v>
          </cell>
        </row>
        <row r="609">
          <cell r="P609" t="str">
            <v>IPL Electric - IA (excluding Emery)Neal Unit #4Ste-Boiler Plant Equipment</v>
          </cell>
          <cell r="Q609">
            <v>70</v>
          </cell>
          <cell r="R609">
            <v>2.4989999999999998E-2</v>
          </cell>
          <cell r="S609">
            <v>3120</v>
          </cell>
          <cell r="T609" t="str">
            <v>Elec Steam Production</v>
          </cell>
          <cell r="U609" t="str">
            <v>MACRS 20</v>
          </cell>
          <cell r="V609">
            <v>20</v>
          </cell>
        </row>
        <row r="610">
          <cell r="P610" t="str">
            <v>IPL Electric - IA (excluding Emery)Ottumwa Units - IESSte-Boiler Plant Equipment</v>
          </cell>
          <cell r="Q610">
            <v>70</v>
          </cell>
          <cell r="R610">
            <v>2.368E-2</v>
          </cell>
          <cell r="S610">
            <v>3120</v>
          </cell>
          <cell r="T610" t="str">
            <v>Elec Steam Production</v>
          </cell>
          <cell r="U610" t="str">
            <v>MACRS 20</v>
          </cell>
          <cell r="V610">
            <v>20</v>
          </cell>
        </row>
        <row r="611">
          <cell r="P611" t="str">
            <v>IPL Electric - IA (excluding Emery)Praire Creek #1-2-3Ste-Boiler Plant Equipment</v>
          </cell>
          <cell r="Q611">
            <v>70</v>
          </cell>
          <cell r="R611">
            <v>4.317E-2</v>
          </cell>
          <cell r="S611">
            <v>3120</v>
          </cell>
          <cell r="T611" t="str">
            <v>Elec Steam Production</v>
          </cell>
          <cell r="U611" t="str">
            <v>MACRS 20</v>
          </cell>
          <cell r="V611">
            <v>20</v>
          </cell>
        </row>
        <row r="612">
          <cell r="P612" t="str">
            <v>IPL Electric - IA (excluding Emery)Praire Creek #1-4Ste-Boiler Plant Equipment</v>
          </cell>
          <cell r="Q612">
            <v>70</v>
          </cell>
          <cell r="R612">
            <v>4.7850000000000004E-2</v>
          </cell>
          <cell r="S612">
            <v>3120</v>
          </cell>
          <cell r="T612" t="str">
            <v>Elec Steam Production</v>
          </cell>
          <cell r="U612" t="str">
            <v>MACRS 20</v>
          </cell>
          <cell r="V612">
            <v>20</v>
          </cell>
        </row>
        <row r="613">
          <cell r="P613" t="str">
            <v>IPL Electric - IA (excluding Emery)Praire Creek #4Ste-Boiler Plant Equipment</v>
          </cell>
          <cell r="Q613">
            <v>70</v>
          </cell>
          <cell r="R613">
            <v>4.7850000000000004E-2</v>
          </cell>
          <cell r="S613">
            <v>3120</v>
          </cell>
          <cell r="T613" t="str">
            <v>Elec Steam Production</v>
          </cell>
          <cell r="U613" t="str">
            <v>MACRS 20</v>
          </cell>
          <cell r="V613">
            <v>20</v>
          </cell>
        </row>
        <row r="614">
          <cell r="P614" t="str">
            <v>IPL Electric - IA (excluding Emery)Sixth St StationSte-Boiler Plant Equipment</v>
          </cell>
          <cell r="Q614">
            <v>70</v>
          </cell>
          <cell r="R614">
            <v>4.8599999999999997E-2</v>
          </cell>
          <cell r="S614">
            <v>3120</v>
          </cell>
          <cell r="T614" t="str">
            <v>Elec Steam Production</v>
          </cell>
          <cell r="U614" t="str">
            <v>MACRS 20</v>
          </cell>
          <cell r="V614">
            <v>20</v>
          </cell>
        </row>
        <row r="615">
          <cell r="P615" t="str">
            <v>IPL Electric - IA (excluding Emery)Sutherland #1Ste-Boiler Plant Equipment</v>
          </cell>
          <cell r="Q615">
            <v>70</v>
          </cell>
          <cell r="R615">
            <v>3.236E-2</v>
          </cell>
          <cell r="S615">
            <v>3120</v>
          </cell>
          <cell r="T615" t="str">
            <v>Elec Steam Production</v>
          </cell>
          <cell r="U615" t="str">
            <v>MACRS 20</v>
          </cell>
          <cell r="V615">
            <v>20</v>
          </cell>
        </row>
        <row r="616">
          <cell r="P616" t="str">
            <v>IPL Electric - IA (excluding Emery)Sutherland #1-3Ste-Boiler Plant Equipment</v>
          </cell>
          <cell r="Q616">
            <v>70</v>
          </cell>
          <cell r="R616">
            <v>3.236E-2</v>
          </cell>
          <cell r="S616">
            <v>3120</v>
          </cell>
          <cell r="T616" t="str">
            <v>Elec Steam Production</v>
          </cell>
          <cell r="U616" t="str">
            <v>MACRS 20</v>
          </cell>
          <cell r="V616">
            <v>20</v>
          </cell>
        </row>
        <row r="617">
          <cell r="P617" t="str">
            <v>IPL Electric - IA (excluding Emery)Sutherland #2Ste-Boiler Plant Equipment</v>
          </cell>
          <cell r="Q617">
            <v>70</v>
          </cell>
          <cell r="R617">
            <v>3.236E-2</v>
          </cell>
          <cell r="S617">
            <v>3120</v>
          </cell>
          <cell r="T617" t="str">
            <v>Elec Steam Production</v>
          </cell>
          <cell r="U617" t="str">
            <v>MACRS 20</v>
          </cell>
          <cell r="V617">
            <v>20</v>
          </cell>
        </row>
        <row r="618">
          <cell r="P618" t="str">
            <v>IPL Electric - IA (excluding Emery)Sutherland #3Ste-Boiler Plant Equipment</v>
          </cell>
          <cell r="Q618">
            <v>70</v>
          </cell>
          <cell r="R618">
            <v>3.236E-2</v>
          </cell>
          <cell r="S618">
            <v>3120</v>
          </cell>
          <cell r="T618" t="str">
            <v>Elec Steam Production</v>
          </cell>
          <cell r="U618" t="str">
            <v>MACRS 20</v>
          </cell>
          <cell r="V618">
            <v>20</v>
          </cell>
        </row>
        <row r="619">
          <cell r="P619" t="str">
            <v>IPL Electric - IA (excluding Emery)BurlingtonSte-Turbogenerator Units</v>
          </cell>
          <cell r="Q619">
            <v>60</v>
          </cell>
          <cell r="R619">
            <v>1.5630000000000002E-2</v>
          </cell>
          <cell r="S619">
            <v>3140</v>
          </cell>
          <cell r="T619" t="str">
            <v>Elec Steam Production</v>
          </cell>
          <cell r="U619" t="str">
            <v>MACRS 20</v>
          </cell>
          <cell r="V619">
            <v>20</v>
          </cell>
        </row>
        <row r="620">
          <cell r="P620" t="str">
            <v>IPL Electric - IA (excluding Emery)Dubuque #2Ste-Turbogenerator Units</v>
          </cell>
          <cell r="Q620">
            <v>55</v>
          </cell>
          <cell r="R620">
            <v>1.8181818181818181E-2</v>
          </cell>
          <cell r="S620">
            <v>3140</v>
          </cell>
          <cell r="T620" t="str">
            <v>Elec Steam Production</v>
          </cell>
          <cell r="U620" t="str">
            <v>MACRS 20</v>
          </cell>
          <cell r="V620">
            <v>20</v>
          </cell>
        </row>
        <row r="621">
          <cell r="P621" t="str">
            <v>IPL Electric - MNFox Lake #1-2Ste-Turbogenerator Units</v>
          </cell>
          <cell r="Q621">
            <v>75</v>
          </cell>
          <cell r="R621">
            <v>1.328E-2</v>
          </cell>
          <cell r="S621">
            <v>3140</v>
          </cell>
          <cell r="T621" t="str">
            <v>Elec Steam Production MN</v>
          </cell>
          <cell r="U621" t="str">
            <v>MACRS 20</v>
          </cell>
          <cell r="V621">
            <v>20</v>
          </cell>
        </row>
        <row r="622">
          <cell r="P622" t="str">
            <v>IPL Electric - MNFox Lake #1-2-3Ste-Turbogenerator Units</v>
          </cell>
          <cell r="Q622">
            <v>75</v>
          </cell>
          <cell r="R622">
            <v>4.5920000000000002E-2</v>
          </cell>
          <cell r="S622">
            <v>3140</v>
          </cell>
          <cell r="T622" t="str">
            <v>Elec Steam Production MN</v>
          </cell>
          <cell r="U622" t="str">
            <v>MACRS 20</v>
          </cell>
          <cell r="V622">
            <v>20</v>
          </cell>
        </row>
        <row r="623">
          <cell r="P623" t="str">
            <v>IPL Electric - MNFox Lake #3Ste-Turbogenerator Units</v>
          </cell>
          <cell r="Q623">
            <v>75</v>
          </cell>
          <cell r="R623">
            <v>4.5920000000000002E-2</v>
          </cell>
          <cell r="S623">
            <v>3140</v>
          </cell>
          <cell r="T623" t="str">
            <v>Elec Steam Production MN</v>
          </cell>
          <cell r="U623" t="str">
            <v>MACRS 20</v>
          </cell>
          <cell r="V623">
            <v>20</v>
          </cell>
        </row>
        <row r="624">
          <cell r="P624" t="str">
            <v>IPL Electric - IA (excluding Emery)Lansing #1-2Ste-Turbogenerator Units</v>
          </cell>
          <cell r="Q624">
            <v>55</v>
          </cell>
          <cell r="R624">
            <v>1.8181818181818181E-2</v>
          </cell>
          <cell r="S624">
            <v>3140</v>
          </cell>
          <cell r="T624" t="str">
            <v>Elec Steam Production</v>
          </cell>
          <cell r="U624" t="str">
            <v>MACRS 20</v>
          </cell>
          <cell r="V624">
            <v>20</v>
          </cell>
        </row>
        <row r="625">
          <cell r="P625" t="str">
            <v>IPL Electric - IA (excluding Emery)Lansing #1-4Ste-Turbogenerator Units</v>
          </cell>
          <cell r="Q625">
            <v>60</v>
          </cell>
          <cell r="R625">
            <v>2.2170000000000002E-2</v>
          </cell>
          <cell r="S625">
            <v>3140</v>
          </cell>
          <cell r="T625" t="str">
            <v>Elec Steam Production</v>
          </cell>
          <cell r="U625" t="str">
            <v>MACRS 20</v>
          </cell>
          <cell r="V625">
            <v>20</v>
          </cell>
        </row>
        <row r="626">
          <cell r="P626" t="str">
            <v>IPL Electric - IA (excluding Emery)Lansing #3Ste-Turbogenerator Units</v>
          </cell>
          <cell r="Q626">
            <v>60</v>
          </cell>
          <cell r="R626">
            <v>3.2799999999999999E-3</v>
          </cell>
          <cell r="S626">
            <v>3140</v>
          </cell>
          <cell r="T626" t="str">
            <v>Elec Steam Production</v>
          </cell>
          <cell r="U626" t="str">
            <v>MACRS 20</v>
          </cell>
          <cell r="V626">
            <v>20</v>
          </cell>
        </row>
        <row r="627">
          <cell r="P627" t="str">
            <v>IPL Electric - IA (excluding Emery)Lansing #4Ste-Turbogenerator Units</v>
          </cell>
          <cell r="Q627">
            <v>60</v>
          </cell>
          <cell r="R627">
            <v>2.2170000000000002E-2</v>
          </cell>
          <cell r="S627">
            <v>3140</v>
          </cell>
          <cell r="T627" t="str">
            <v>Elec Steam Production</v>
          </cell>
          <cell r="U627" t="str">
            <v>MACRS 20</v>
          </cell>
          <cell r="V627">
            <v>20</v>
          </cell>
        </row>
        <row r="628">
          <cell r="P628" t="str">
            <v>IPL Electric - IA (excluding Emery)Louisa Pwr StationSte-Turbogenerator Units</v>
          </cell>
          <cell r="Q628">
            <v>60</v>
          </cell>
          <cell r="R628">
            <v>2.087E-2</v>
          </cell>
          <cell r="S628">
            <v>3140</v>
          </cell>
          <cell r="T628" t="str">
            <v>Elec Steam Production</v>
          </cell>
          <cell r="U628" t="str">
            <v>MACRS 20</v>
          </cell>
          <cell r="V628">
            <v>20</v>
          </cell>
        </row>
        <row r="629">
          <cell r="P629" t="str">
            <v>IPL Electric - IA (excluding Emery)Ml Kapp PwrStat #1Ste-Turbogenerator Units</v>
          </cell>
          <cell r="Q629">
            <v>55</v>
          </cell>
          <cell r="R629">
            <v>1.8181818181818181E-2</v>
          </cell>
          <cell r="S629">
            <v>3140</v>
          </cell>
          <cell r="T629" t="str">
            <v>Elec Steam Production</v>
          </cell>
          <cell r="U629" t="str">
            <v>MACRS 20</v>
          </cell>
          <cell r="V629">
            <v>20</v>
          </cell>
        </row>
        <row r="630">
          <cell r="P630" t="str">
            <v>IPL Electric - IA (excluding Emery)Ml Kapp PwrStat #2Ste-Turbogenerator Units</v>
          </cell>
          <cell r="Q630">
            <v>60</v>
          </cell>
          <cell r="R630">
            <v>1.7950000000000001E-2</v>
          </cell>
          <cell r="S630">
            <v>3140</v>
          </cell>
          <cell r="T630" t="str">
            <v>Elec Steam Production</v>
          </cell>
          <cell r="U630" t="str">
            <v>MACRS 20</v>
          </cell>
          <cell r="V630">
            <v>20</v>
          </cell>
        </row>
        <row r="631">
          <cell r="P631" t="str">
            <v>IPL Electric - IA (excluding Emery)Neal Unit #3Ste-Turbogenerator Units</v>
          </cell>
          <cell r="Q631">
            <v>60</v>
          </cell>
          <cell r="R631">
            <v>2.4479999999999998E-2</v>
          </cell>
          <cell r="S631">
            <v>3140</v>
          </cell>
          <cell r="T631" t="str">
            <v>Elec Steam Production</v>
          </cell>
          <cell r="U631" t="str">
            <v>MACRS 20</v>
          </cell>
          <cell r="V631">
            <v>20</v>
          </cell>
        </row>
        <row r="632">
          <cell r="P632" t="str">
            <v>IPL Electric - IA (excluding Emery)Neal Unit #4Ste-Turbogenerator Units</v>
          </cell>
          <cell r="Q632">
            <v>60</v>
          </cell>
          <cell r="R632">
            <v>2.7289999999999998E-2</v>
          </cell>
          <cell r="S632">
            <v>3140</v>
          </cell>
          <cell r="T632" t="str">
            <v>Elec Steam Production</v>
          </cell>
          <cell r="U632" t="str">
            <v>MACRS 20</v>
          </cell>
          <cell r="V632">
            <v>20</v>
          </cell>
        </row>
        <row r="633">
          <cell r="P633" t="str">
            <v>IPL Electric - IA (excluding Emery)Ottumwa Units - IESSte-Turbogenerator Units</v>
          </cell>
          <cell r="Q633">
            <v>60</v>
          </cell>
          <cell r="R633">
            <v>1.8330000000000003E-2</v>
          </cell>
          <cell r="S633">
            <v>3140</v>
          </cell>
          <cell r="T633" t="str">
            <v>Elec Steam Production</v>
          </cell>
          <cell r="U633" t="str">
            <v>MACRS 20</v>
          </cell>
          <cell r="V633">
            <v>20</v>
          </cell>
        </row>
        <row r="634">
          <cell r="P634" t="str">
            <v>IPL Electric - IA (excluding Emery)Praire Creek #1-2-3Ste-Turbogenerator Units</v>
          </cell>
          <cell r="Q634">
            <v>60</v>
          </cell>
          <cell r="R634">
            <v>3.5920000000000001E-2</v>
          </cell>
          <cell r="S634">
            <v>3140</v>
          </cell>
          <cell r="T634" t="str">
            <v>Elec Steam Production</v>
          </cell>
          <cell r="U634" t="str">
            <v>MACRS 20</v>
          </cell>
          <cell r="V634">
            <v>20</v>
          </cell>
        </row>
        <row r="635">
          <cell r="P635" t="str">
            <v>IPL Electric - IA (excluding Emery)Praire Creek #1-4Ste-Turbogenerator Units</v>
          </cell>
          <cell r="Q635">
            <v>60</v>
          </cell>
          <cell r="R635">
            <v>2.2260000000000002E-2</v>
          </cell>
          <cell r="S635">
            <v>3140</v>
          </cell>
          <cell r="T635" t="str">
            <v>Elec Steam Production</v>
          </cell>
          <cell r="U635" t="str">
            <v>MACRS 20</v>
          </cell>
          <cell r="V635">
            <v>20</v>
          </cell>
        </row>
        <row r="636">
          <cell r="P636" t="str">
            <v>IPL Electric - IA (excluding Emery)Praire Creek #4Ste-Turbogenerator Units</v>
          </cell>
          <cell r="Q636">
            <v>60</v>
          </cell>
          <cell r="R636">
            <v>2.2260000000000002E-2</v>
          </cell>
          <cell r="S636">
            <v>3140</v>
          </cell>
          <cell r="T636" t="str">
            <v>Elec Steam Production</v>
          </cell>
          <cell r="U636" t="str">
            <v>MACRS 20</v>
          </cell>
          <cell r="V636">
            <v>20</v>
          </cell>
        </row>
        <row r="637">
          <cell r="P637" t="str">
            <v>IPL Electric - IA (excluding Emery)Sixth St StationSte-Turbogenerator Units</v>
          </cell>
          <cell r="Q637">
            <v>60</v>
          </cell>
          <cell r="R637">
            <v>3.1E-4</v>
          </cell>
          <cell r="S637">
            <v>3140</v>
          </cell>
          <cell r="T637" t="str">
            <v>Elec Steam Production</v>
          </cell>
          <cell r="U637" t="str">
            <v>MACRS 20</v>
          </cell>
          <cell r="V637">
            <v>20</v>
          </cell>
        </row>
        <row r="638">
          <cell r="P638" t="str">
            <v>IPL Electric - IA (excluding Emery)Sutherland #1Ste-Turbogenerator Units</v>
          </cell>
          <cell r="Q638">
            <v>60</v>
          </cell>
          <cell r="R638">
            <v>1.559E-2</v>
          </cell>
          <cell r="S638">
            <v>3140</v>
          </cell>
          <cell r="T638" t="str">
            <v>Elec Steam Production</v>
          </cell>
          <cell r="U638" t="str">
            <v>MACRS 20</v>
          </cell>
          <cell r="V638">
            <v>20</v>
          </cell>
        </row>
        <row r="639">
          <cell r="P639" t="str">
            <v>IPL Electric - IA (excluding Emery)Sutherland #1-3Ste-Turbogenerator Units</v>
          </cell>
          <cell r="Q639">
            <v>60</v>
          </cell>
          <cell r="R639">
            <v>1.559E-2</v>
          </cell>
          <cell r="S639">
            <v>3140</v>
          </cell>
          <cell r="T639" t="str">
            <v>Elec Steam Production</v>
          </cell>
          <cell r="U639" t="str">
            <v>MACRS 20</v>
          </cell>
          <cell r="V639">
            <v>20</v>
          </cell>
        </row>
        <row r="640">
          <cell r="P640" t="str">
            <v>IPL Electric - IA (excluding Emery)Sutherland #2Ste-Turbogenerator Units</v>
          </cell>
          <cell r="Q640">
            <v>60</v>
          </cell>
          <cell r="R640">
            <v>1.559E-2</v>
          </cell>
          <cell r="S640">
            <v>3140</v>
          </cell>
          <cell r="T640" t="str">
            <v>Elec Steam Production</v>
          </cell>
          <cell r="U640" t="str">
            <v>MACRS 20</v>
          </cell>
          <cell r="V640">
            <v>20</v>
          </cell>
        </row>
        <row r="641">
          <cell r="P641" t="str">
            <v>IPL Electric - IA (excluding Emery)Sutherland #3Ste-Turbogenerator Units</v>
          </cell>
          <cell r="Q641">
            <v>60</v>
          </cell>
          <cell r="R641">
            <v>1.559E-2</v>
          </cell>
          <cell r="S641">
            <v>3140</v>
          </cell>
          <cell r="T641" t="str">
            <v>Elec Steam Production</v>
          </cell>
          <cell r="U641" t="str">
            <v>MACRS 20</v>
          </cell>
          <cell r="V641">
            <v>20</v>
          </cell>
        </row>
        <row r="642">
          <cell r="P642" t="str">
            <v>IPL Electric - IA (excluding Emery)BurlingtonCombustion Initiative</v>
          </cell>
          <cell r="Q642">
            <v>10</v>
          </cell>
          <cell r="R642">
            <v>0.1</v>
          </cell>
          <cell r="S642">
            <v>3141</v>
          </cell>
          <cell r="T642" t="str">
            <v>Elec Steam Production</v>
          </cell>
          <cell r="U642" t="str">
            <v>MACRS 20</v>
          </cell>
          <cell r="V642">
            <v>20</v>
          </cell>
        </row>
        <row r="643">
          <cell r="P643" t="str">
            <v>IPL Electric - IA (excluding Emery)Dubuque #2Combustion Initiative</v>
          </cell>
          <cell r="Q643">
            <v>10</v>
          </cell>
          <cell r="R643">
            <v>0.1</v>
          </cell>
          <cell r="S643">
            <v>3141</v>
          </cell>
          <cell r="T643" t="str">
            <v>Elec Steam Production</v>
          </cell>
          <cell r="U643" t="str">
            <v>MACRS 20</v>
          </cell>
          <cell r="V643">
            <v>20</v>
          </cell>
        </row>
        <row r="644">
          <cell r="P644" t="str">
            <v>IPL Electric - IA (excluding Emery)Dubuque #2-4Combustion Initiative</v>
          </cell>
          <cell r="Q644">
            <v>10</v>
          </cell>
          <cell r="R644">
            <v>0.1</v>
          </cell>
          <cell r="S644">
            <v>3141</v>
          </cell>
          <cell r="T644" t="str">
            <v>Elec Steam Production</v>
          </cell>
          <cell r="U644" t="str">
            <v>MACRS 20</v>
          </cell>
          <cell r="V644">
            <v>20</v>
          </cell>
        </row>
        <row r="645">
          <cell r="P645" t="str">
            <v>IPL Electric - IA (excluding Emery)Dubuque #3-4Combustion Initiative</v>
          </cell>
          <cell r="Q645">
            <v>10</v>
          </cell>
          <cell r="R645">
            <v>0.1</v>
          </cell>
          <cell r="S645">
            <v>3141</v>
          </cell>
          <cell r="T645" t="str">
            <v>Elec Steam Production</v>
          </cell>
          <cell r="U645" t="str">
            <v>MACRS 20</v>
          </cell>
          <cell r="V645">
            <v>20</v>
          </cell>
        </row>
        <row r="646">
          <cell r="P646" t="str">
            <v>IPL Electric - MNFox Lake #1-2Combustion Initiative</v>
          </cell>
          <cell r="Q646">
            <v>20</v>
          </cell>
          <cell r="R646">
            <v>0.05</v>
          </cell>
          <cell r="S646">
            <v>3141</v>
          </cell>
          <cell r="T646" t="str">
            <v>Elec Steam Production</v>
          </cell>
          <cell r="U646" t="str">
            <v>MACRS 20</v>
          </cell>
          <cell r="V646">
            <v>20</v>
          </cell>
        </row>
        <row r="647">
          <cell r="P647" t="str">
            <v>IPL Electric - MNFox Lake #1-2-3Combustion Initiative</v>
          </cell>
          <cell r="Q647">
            <v>10</v>
          </cell>
          <cell r="R647">
            <v>0.1</v>
          </cell>
          <cell r="S647">
            <v>3141</v>
          </cell>
          <cell r="T647" t="str">
            <v>Elec Steam Production</v>
          </cell>
          <cell r="U647" t="str">
            <v>MACRS 20</v>
          </cell>
          <cell r="V647">
            <v>20</v>
          </cell>
        </row>
        <row r="648">
          <cell r="P648" t="str">
            <v>IPL Electric - MNFox Lake #3Combustion Initiative</v>
          </cell>
          <cell r="Q648">
            <v>10</v>
          </cell>
          <cell r="R648">
            <v>0.1</v>
          </cell>
          <cell r="S648">
            <v>3141</v>
          </cell>
          <cell r="T648" t="str">
            <v>Elec Steam Production</v>
          </cell>
          <cell r="U648" t="str">
            <v>MACRS 20</v>
          </cell>
          <cell r="V648">
            <v>20</v>
          </cell>
        </row>
        <row r="649">
          <cell r="P649" t="str">
            <v>IPL Electric - IA (excluding Emery)Genco WestCombustion Initiative</v>
          </cell>
          <cell r="Q649">
            <v>10</v>
          </cell>
          <cell r="R649">
            <v>0.1</v>
          </cell>
          <cell r="S649">
            <v>3141</v>
          </cell>
          <cell r="T649" t="str">
            <v>Elec Steam Production</v>
          </cell>
          <cell r="U649" t="str">
            <v>MACRS 20</v>
          </cell>
          <cell r="V649">
            <v>20</v>
          </cell>
        </row>
        <row r="650">
          <cell r="P650" t="str">
            <v>IPL Electric - IA (excluding Emery)Lansing #1-2Combustion Initiative</v>
          </cell>
          <cell r="Q650">
            <v>10</v>
          </cell>
          <cell r="R650">
            <v>0.1</v>
          </cell>
          <cell r="S650">
            <v>3141</v>
          </cell>
          <cell r="T650" t="str">
            <v>Elec Steam Production</v>
          </cell>
          <cell r="U650" t="str">
            <v>MACRS 20</v>
          </cell>
          <cell r="V650">
            <v>20</v>
          </cell>
        </row>
        <row r="651">
          <cell r="P651" t="str">
            <v>IPL Electric - IA (excluding Emery)Lansing #1-4Combustion Initiative</v>
          </cell>
          <cell r="Q651">
            <v>10</v>
          </cell>
          <cell r="R651">
            <v>0.1</v>
          </cell>
          <cell r="S651">
            <v>3141</v>
          </cell>
          <cell r="T651" t="str">
            <v>Elec Steam Production</v>
          </cell>
          <cell r="U651" t="str">
            <v>MACRS 20</v>
          </cell>
          <cell r="V651">
            <v>20</v>
          </cell>
        </row>
        <row r="652">
          <cell r="P652" t="str">
            <v>IPL Electric - IA (excluding Emery)Lansing #3Combustion Initiative</v>
          </cell>
          <cell r="Q652">
            <v>10</v>
          </cell>
          <cell r="R652">
            <v>0.1</v>
          </cell>
          <cell r="S652">
            <v>3141</v>
          </cell>
          <cell r="T652" t="str">
            <v>Elec Steam Production</v>
          </cell>
          <cell r="U652" t="str">
            <v>MACRS 20</v>
          </cell>
          <cell r="V652">
            <v>20</v>
          </cell>
        </row>
        <row r="653">
          <cell r="P653" t="str">
            <v>IPL Electric - IA (excluding Emery)Lansing #4Combustion Initiative</v>
          </cell>
          <cell r="Q653">
            <v>10</v>
          </cell>
          <cell r="R653">
            <v>0.1</v>
          </cell>
          <cell r="S653">
            <v>3141</v>
          </cell>
          <cell r="T653" t="str">
            <v>Elec Steam Production</v>
          </cell>
          <cell r="U653" t="str">
            <v>MACRS 20</v>
          </cell>
          <cell r="V653">
            <v>20</v>
          </cell>
        </row>
        <row r="654">
          <cell r="P654" t="str">
            <v>IPL Electric - IA (excluding Emery)Ml Kapp PwrStat #1Combustion Initiative</v>
          </cell>
          <cell r="Q654">
            <v>10</v>
          </cell>
          <cell r="R654">
            <v>0.1</v>
          </cell>
          <cell r="S654">
            <v>3141</v>
          </cell>
          <cell r="T654" t="str">
            <v>Elec Steam Production</v>
          </cell>
          <cell r="U654" t="str">
            <v>MACRS 20</v>
          </cell>
          <cell r="V654">
            <v>20</v>
          </cell>
        </row>
        <row r="655">
          <cell r="P655" t="str">
            <v>IPL Electric - IA (excluding Emery)Ml Kapp PwrStat #2Combustion Initiative</v>
          </cell>
          <cell r="Q655">
            <v>10</v>
          </cell>
          <cell r="R655">
            <v>0.1</v>
          </cell>
          <cell r="S655">
            <v>3141</v>
          </cell>
          <cell r="T655" t="str">
            <v>Elec Steam Production</v>
          </cell>
          <cell r="U655" t="str">
            <v>MACRS 20</v>
          </cell>
          <cell r="V655">
            <v>20</v>
          </cell>
        </row>
        <row r="656">
          <cell r="P656" t="str">
            <v>IPL Electric - IA (excluding Emery)Ottumwa Units - IESCombustion Initiative</v>
          </cell>
          <cell r="Q656">
            <v>10</v>
          </cell>
          <cell r="R656">
            <v>0.1</v>
          </cell>
          <cell r="S656">
            <v>3141</v>
          </cell>
          <cell r="T656" t="str">
            <v>Elec Steam Production</v>
          </cell>
          <cell r="U656" t="str">
            <v>MACRS 20</v>
          </cell>
          <cell r="V656">
            <v>20</v>
          </cell>
        </row>
        <row r="657">
          <cell r="P657" t="str">
            <v>IPL Electric - IA (excluding Emery)Praire Creek #1-2-3Combustion Initiative</v>
          </cell>
          <cell r="Q657">
            <v>10</v>
          </cell>
          <cell r="R657">
            <v>0.1</v>
          </cell>
          <cell r="S657">
            <v>3141</v>
          </cell>
          <cell r="T657" t="str">
            <v>Elec Steam Production</v>
          </cell>
          <cell r="U657" t="str">
            <v>MACRS 20</v>
          </cell>
          <cell r="V657">
            <v>20</v>
          </cell>
        </row>
        <row r="658">
          <cell r="P658" t="str">
            <v>IPL Electric - IA (excluding Emery)Praire Creek #1-4Combustion Initiative</v>
          </cell>
          <cell r="Q658">
            <v>10</v>
          </cell>
          <cell r="R658">
            <v>0.1</v>
          </cell>
          <cell r="S658">
            <v>3141</v>
          </cell>
          <cell r="T658" t="str">
            <v>Elec Steam Production</v>
          </cell>
          <cell r="U658" t="str">
            <v>MACRS 20</v>
          </cell>
          <cell r="V658">
            <v>20</v>
          </cell>
        </row>
        <row r="659">
          <cell r="P659" t="str">
            <v>IPL Electric - IA (excluding Emery)Praire Creek #4Combustion Initiative</v>
          </cell>
          <cell r="Q659">
            <v>10</v>
          </cell>
          <cell r="R659">
            <v>0.1</v>
          </cell>
          <cell r="S659">
            <v>3141</v>
          </cell>
          <cell r="T659" t="str">
            <v>Elec Steam Production</v>
          </cell>
          <cell r="U659" t="str">
            <v>MACRS 20</v>
          </cell>
          <cell r="V659">
            <v>20</v>
          </cell>
        </row>
        <row r="660">
          <cell r="P660" t="str">
            <v>IPL Electric - IA (excluding Emery)Sixth St StationCombustion Initiative</v>
          </cell>
          <cell r="Q660">
            <v>10</v>
          </cell>
          <cell r="R660">
            <v>0.1</v>
          </cell>
          <cell r="S660">
            <v>3141</v>
          </cell>
          <cell r="T660" t="str">
            <v>Elec Steam Production</v>
          </cell>
          <cell r="U660" t="str">
            <v>MACRS 20</v>
          </cell>
          <cell r="V660">
            <v>20</v>
          </cell>
        </row>
        <row r="661">
          <cell r="P661" t="str">
            <v>IPL Electric - IA (excluding Emery)Sutherland #1Combustion Initiative</v>
          </cell>
          <cell r="Q661">
            <v>10</v>
          </cell>
          <cell r="R661">
            <v>0.1</v>
          </cell>
          <cell r="S661">
            <v>3141</v>
          </cell>
          <cell r="T661" t="str">
            <v>Elec Steam Production</v>
          </cell>
          <cell r="U661" t="str">
            <v>MACRS 20</v>
          </cell>
          <cell r="V661">
            <v>20</v>
          </cell>
        </row>
        <row r="662">
          <cell r="P662" t="str">
            <v>IPL Electric - IA (excluding Emery)Sutherland #2Combustion Initiative</v>
          </cell>
          <cell r="Q662">
            <v>10</v>
          </cell>
          <cell r="R662">
            <v>0.1</v>
          </cell>
          <cell r="S662">
            <v>3141</v>
          </cell>
          <cell r="T662" t="str">
            <v>Elec Steam Production</v>
          </cell>
          <cell r="U662" t="str">
            <v>MACRS 20</v>
          </cell>
          <cell r="V662">
            <v>20</v>
          </cell>
        </row>
        <row r="663">
          <cell r="P663" t="str">
            <v>IPL Electric - IA (excluding Emery)Sutherland #3Combustion Initiative</v>
          </cell>
          <cell r="Q663">
            <v>10</v>
          </cell>
          <cell r="R663">
            <v>0.1</v>
          </cell>
          <cell r="S663">
            <v>3141</v>
          </cell>
          <cell r="T663" t="str">
            <v>Elec Steam Production</v>
          </cell>
          <cell r="U663" t="str">
            <v>MACRS 20</v>
          </cell>
          <cell r="V663">
            <v>20</v>
          </cell>
        </row>
        <row r="664">
          <cell r="P664" t="str">
            <v>IPL Electric - IA (excluding Emery)BurlingtonSte-Accessory Electric Equip.</v>
          </cell>
          <cell r="Q664">
            <v>65</v>
          </cell>
          <cell r="R664">
            <v>3.1009999999999999E-2</v>
          </cell>
          <cell r="S664">
            <v>3150</v>
          </cell>
          <cell r="T664" t="str">
            <v>Elec Steam Production</v>
          </cell>
          <cell r="U664" t="str">
            <v>MACRS 20</v>
          </cell>
          <cell r="V664">
            <v>20</v>
          </cell>
        </row>
        <row r="665">
          <cell r="P665" t="str">
            <v>IPL Electric - IA (excluding Emery)Dubuque #2Ste-Accessory Electric Equip.</v>
          </cell>
          <cell r="Q665">
            <v>60</v>
          </cell>
          <cell r="R665">
            <v>1.6666666666666666E-2</v>
          </cell>
          <cell r="S665">
            <v>3150</v>
          </cell>
          <cell r="T665" t="str">
            <v>Elec Steam Production</v>
          </cell>
          <cell r="U665" t="str">
            <v>MACRS 20</v>
          </cell>
          <cell r="V665">
            <v>20</v>
          </cell>
        </row>
        <row r="666">
          <cell r="P666" t="str">
            <v>IPL Electric - IA (excluding Emery)Dubuque #2-4Ste-Accessory Electric Equip.</v>
          </cell>
          <cell r="Q666">
            <v>65</v>
          </cell>
          <cell r="R666">
            <v>3.5650000000000001E-2</v>
          </cell>
          <cell r="S666">
            <v>3150</v>
          </cell>
          <cell r="T666" t="str">
            <v>Elec Steam Production</v>
          </cell>
          <cell r="U666" t="str">
            <v>MACRS 20</v>
          </cell>
          <cell r="V666">
            <v>20</v>
          </cell>
        </row>
        <row r="667">
          <cell r="P667" t="str">
            <v>IPL Electric - IA (excluding Emery)Dubuque #3-4Ste-Accessory Electric Equip.</v>
          </cell>
          <cell r="Q667">
            <v>65</v>
          </cell>
          <cell r="R667">
            <v>3.5650000000000001E-2</v>
          </cell>
          <cell r="S667">
            <v>3150</v>
          </cell>
          <cell r="T667" t="str">
            <v>Elec Steam Production</v>
          </cell>
          <cell r="U667" t="str">
            <v>MACRS 20</v>
          </cell>
          <cell r="V667">
            <v>20</v>
          </cell>
        </row>
        <row r="668">
          <cell r="P668" t="str">
            <v>IPL Electric - MNFox Lake #1-2-3Ste-Accessory Electric Equip.</v>
          </cell>
          <cell r="Q668">
            <v>65</v>
          </cell>
          <cell r="R668">
            <v>3.2489999999999998E-2</v>
          </cell>
          <cell r="S668">
            <v>3150</v>
          </cell>
          <cell r="T668" t="str">
            <v>Elec Steam Production MN</v>
          </cell>
          <cell r="U668" t="str">
            <v>MACRS 20</v>
          </cell>
          <cell r="V668">
            <v>20</v>
          </cell>
        </row>
        <row r="669">
          <cell r="P669" t="str">
            <v>IPL Electric - MNFox Lake #3Ste-Accessory Electric Equip.</v>
          </cell>
          <cell r="Q669">
            <v>65</v>
          </cell>
          <cell r="R669">
            <v>3.2489999999999998E-2</v>
          </cell>
          <cell r="S669">
            <v>3150</v>
          </cell>
          <cell r="T669" t="str">
            <v>Elec Steam Production MN</v>
          </cell>
          <cell r="U669" t="str">
            <v>MACRS 20</v>
          </cell>
          <cell r="V669">
            <v>20</v>
          </cell>
        </row>
        <row r="670">
          <cell r="P670" t="str">
            <v>IPL Electric - IA (excluding Emery)Lansing #1-2Ste-Accessory Electric Equip.</v>
          </cell>
          <cell r="Q670">
            <v>60</v>
          </cell>
          <cell r="R670">
            <v>1.6666666666666666E-2</v>
          </cell>
          <cell r="S670">
            <v>3150</v>
          </cell>
          <cell r="T670" t="str">
            <v>Elec Steam Production</v>
          </cell>
          <cell r="U670" t="str">
            <v>MACRS 20</v>
          </cell>
          <cell r="V670">
            <v>20</v>
          </cell>
        </row>
        <row r="671">
          <cell r="P671" t="str">
            <v>IPL Electric - IA (excluding Emery)Lansing #1-4Ste-Accessory Electric Equip.</v>
          </cell>
          <cell r="Q671">
            <v>65</v>
          </cell>
          <cell r="R671">
            <v>1.512E-2</v>
          </cell>
          <cell r="S671">
            <v>3150</v>
          </cell>
          <cell r="T671" t="str">
            <v>Elec Steam Production</v>
          </cell>
          <cell r="U671" t="str">
            <v>MACRS 20</v>
          </cell>
          <cell r="V671">
            <v>20</v>
          </cell>
        </row>
        <row r="672">
          <cell r="P672" t="str">
            <v>IPL Electric - IA (excluding Emery)Lansing #3Ste-Accessory Electric Equip.</v>
          </cell>
          <cell r="Q672">
            <v>65</v>
          </cell>
          <cell r="R672">
            <v>2.6700000000000001E-3</v>
          </cell>
          <cell r="S672">
            <v>3150</v>
          </cell>
          <cell r="T672" t="str">
            <v>Elec Steam Production</v>
          </cell>
          <cell r="U672" t="str">
            <v>MACRS 20</v>
          </cell>
          <cell r="V672">
            <v>20</v>
          </cell>
        </row>
        <row r="673">
          <cell r="P673" t="str">
            <v>IPL Electric - IA (excluding Emery)Lansing #4Ste-Accessory Electric Equip.</v>
          </cell>
          <cell r="Q673">
            <v>65</v>
          </cell>
          <cell r="R673">
            <v>1.512E-2</v>
          </cell>
          <cell r="S673">
            <v>3150</v>
          </cell>
          <cell r="T673" t="str">
            <v>Elec Steam Production</v>
          </cell>
          <cell r="U673" t="str">
            <v>MACRS 20</v>
          </cell>
          <cell r="V673">
            <v>20</v>
          </cell>
        </row>
        <row r="674">
          <cell r="P674" t="str">
            <v>IPL Electric - IA (excluding Emery)Louisa Pwr StationSte-Accessory Electric Equip.</v>
          </cell>
          <cell r="Q674">
            <v>65</v>
          </cell>
          <cell r="R674">
            <v>2.0970000000000003E-2</v>
          </cell>
          <cell r="S674">
            <v>3150</v>
          </cell>
          <cell r="T674" t="str">
            <v>Elec Steam Production</v>
          </cell>
          <cell r="U674" t="str">
            <v>MACRS 20</v>
          </cell>
          <cell r="V674">
            <v>20</v>
          </cell>
        </row>
        <row r="675">
          <cell r="P675" t="str">
            <v>IPL Electric - IA (excluding Emery)Ml Kapp PwrStat #1Ste-Accessory Electric Equip.</v>
          </cell>
          <cell r="Q675">
            <v>65</v>
          </cell>
          <cell r="R675">
            <v>4.0999999999999995E-3</v>
          </cell>
          <cell r="S675">
            <v>3150</v>
          </cell>
          <cell r="T675" t="str">
            <v>Elec Steam Production</v>
          </cell>
          <cell r="U675" t="str">
            <v>MACRS 20</v>
          </cell>
          <cell r="V675">
            <v>20</v>
          </cell>
        </row>
        <row r="676">
          <cell r="P676" t="str">
            <v>IPL Electric - IA (excluding Emery)Ml Kapp PwrStat #2Ste-Accessory Electric Equip.</v>
          </cell>
          <cell r="Q676">
            <v>65</v>
          </cell>
          <cell r="R676">
            <v>1.111E-2</v>
          </cell>
          <cell r="S676">
            <v>3150</v>
          </cell>
          <cell r="T676" t="str">
            <v>Elec Steam Production</v>
          </cell>
          <cell r="U676" t="str">
            <v>MACRS 20</v>
          </cell>
          <cell r="V676">
            <v>20</v>
          </cell>
        </row>
        <row r="677">
          <cell r="P677" t="str">
            <v>IPL Electric - IA (excluding Emery)Neal Unit #3Ste-Accessory Electric Equip.</v>
          </cell>
          <cell r="Q677">
            <v>65</v>
          </cell>
          <cell r="R677">
            <v>2.596E-2</v>
          </cell>
          <cell r="S677">
            <v>3150</v>
          </cell>
          <cell r="T677" t="str">
            <v>Elec Steam Production</v>
          </cell>
          <cell r="U677" t="str">
            <v>MACRS 20</v>
          </cell>
          <cell r="V677">
            <v>20</v>
          </cell>
        </row>
        <row r="678">
          <cell r="P678" t="str">
            <v>IPL Electric - IA (excluding Emery)Neal Unit #4Ste-Accessory Electric Equip.</v>
          </cell>
          <cell r="Q678">
            <v>65</v>
          </cell>
          <cell r="R678">
            <v>1.9540000000000002E-2</v>
          </cell>
          <cell r="S678">
            <v>3150</v>
          </cell>
          <cell r="T678" t="str">
            <v>Elec Steam Production</v>
          </cell>
          <cell r="U678" t="str">
            <v>MACRS 20</v>
          </cell>
          <cell r="V678">
            <v>20</v>
          </cell>
        </row>
        <row r="679">
          <cell r="P679" t="str">
            <v>IPL Electric - IA (excluding Emery)Ottumwa Units - IESSte-Accessory Electric Equip.</v>
          </cell>
          <cell r="Q679">
            <v>65</v>
          </cell>
          <cell r="R679">
            <v>2.3230000000000001E-2</v>
          </cell>
          <cell r="S679">
            <v>3150</v>
          </cell>
          <cell r="T679" t="str">
            <v>Elec Steam Production</v>
          </cell>
          <cell r="U679" t="str">
            <v>MACRS 20</v>
          </cell>
          <cell r="V679">
            <v>20</v>
          </cell>
        </row>
        <row r="680">
          <cell r="P680" t="str">
            <v>IPL Electric - IA (excluding Emery)Praire Creek #1-2-3Ste-Accessory Electric Equip.</v>
          </cell>
          <cell r="Q680">
            <v>65</v>
          </cell>
          <cell r="R680">
            <v>3.8710000000000001E-2</v>
          </cell>
          <cell r="S680">
            <v>3150</v>
          </cell>
          <cell r="T680" t="str">
            <v>Elec Steam Production</v>
          </cell>
          <cell r="U680" t="str">
            <v>MACRS 20</v>
          </cell>
          <cell r="V680">
            <v>20</v>
          </cell>
        </row>
        <row r="681">
          <cell r="P681" t="str">
            <v>IPL Electric - IA (excluding Emery)Praire Creek #1-4Ste-Accessory Electric Equip.</v>
          </cell>
          <cell r="Q681">
            <v>65</v>
          </cell>
          <cell r="R681">
            <v>3.9650000000000005E-2</v>
          </cell>
          <cell r="S681">
            <v>3150</v>
          </cell>
          <cell r="T681" t="str">
            <v>Elec Steam Production</v>
          </cell>
          <cell r="U681" t="str">
            <v>MACRS 20</v>
          </cell>
          <cell r="V681">
            <v>20</v>
          </cell>
        </row>
        <row r="682">
          <cell r="P682" t="str">
            <v>IPL Electric - IA (excluding Emery)Praire Creek #4Ste-Accessory Electric Equip.</v>
          </cell>
          <cell r="Q682">
            <v>65</v>
          </cell>
          <cell r="R682">
            <v>3.9650000000000005E-2</v>
          </cell>
          <cell r="S682">
            <v>3150</v>
          </cell>
          <cell r="T682" t="str">
            <v>Elec Steam Production</v>
          </cell>
          <cell r="U682" t="str">
            <v>MACRS 20</v>
          </cell>
          <cell r="V682">
            <v>20</v>
          </cell>
        </row>
        <row r="683">
          <cell r="P683" t="str">
            <v>IPL Electric - IA (excluding Emery)Sixth St StationSte-Accessory Electric Equip.</v>
          </cell>
          <cell r="Q683">
            <v>65</v>
          </cell>
          <cell r="R683">
            <v>1.3739999999999999E-2</v>
          </cell>
          <cell r="S683">
            <v>3150</v>
          </cell>
          <cell r="T683" t="str">
            <v>Elec Steam Production</v>
          </cell>
          <cell r="U683" t="str">
            <v>MACRS 20</v>
          </cell>
          <cell r="V683">
            <v>20</v>
          </cell>
        </row>
        <row r="684">
          <cell r="P684" t="str">
            <v>IPL Electric - IA (excluding Emery)Sutherland #1Ste-Accessory Electric Equip.</v>
          </cell>
          <cell r="Q684">
            <v>65</v>
          </cell>
          <cell r="R684">
            <v>1.247E-2</v>
          </cell>
          <cell r="S684">
            <v>3150</v>
          </cell>
          <cell r="T684" t="str">
            <v>Elec Steam Production</v>
          </cell>
          <cell r="U684" t="str">
            <v>MACRS 20</v>
          </cell>
          <cell r="V684">
            <v>20</v>
          </cell>
        </row>
        <row r="685">
          <cell r="P685" t="str">
            <v>IPL Electric - IA (excluding Emery)Sutherland #1-3Ste-Accessory Electric Equip.</v>
          </cell>
          <cell r="Q685">
            <v>65</v>
          </cell>
          <cell r="R685">
            <v>1.247E-2</v>
          </cell>
          <cell r="S685">
            <v>3150</v>
          </cell>
          <cell r="T685" t="str">
            <v>Elec Steam Production</v>
          </cell>
          <cell r="U685" t="str">
            <v>MACRS 20</v>
          </cell>
          <cell r="V685">
            <v>20</v>
          </cell>
        </row>
        <row r="686">
          <cell r="P686" t="str">
            <v>IPL Electric - IA (excluding Emery)Sutherland #2Ste-Accessory Electric Equip.</v>
          </cell>
          <cell r="Q686">
            <v>65</v>
          </cell>
          <cell r="R686">
            <v>1.247E-2</v>
          </cell>
          <cell r="S686">
            <v>3150</v>
          </cell>
          <cell r="T686" t="str">
            <v>Elec Steam Production</v>
          </cell>
          <cell r="U686" t="str">
            <v>MACRS 20</v>
          </cell>
          <cell r="V686">
            <v>20</v>
          </cell>
        </row>
        <row r="687">
          <cell r="P687" t="str">
            <v>IPL Electric - IA (excluding Emery)Sutherland #3Ste-Accessory Electric Equip.</v>
          </cell>
          <cell r="Q687">
            <v>65</v>
          </cell>
          <cell r="R687">
            <v>1.247E-2</v>
          </cell>
          <cell r="S687">
            <v>3150</v>
          </cell>
          <cell r="T687" t="str">
            <v>Elec Steam Production</v>
          </cell>
          <cell r="U687" t="str">
            <v>MACRS 20</v>
          </cell>
          <cell r="V687">
            <v>20</v>
          </cell>
        </row>
        <row r="688">
          <cell r="P688" t="str">
            <v>IPL Electric - IA (excluding Emery)BurlingtonSte-Miscellaneous Plant</v>
          </cell>
          <cell r="Q688">
            <v>55</v>
          </cell>
          <cell r="R688">
            <v>5.6340000000000001E-2</v>
          </cell>
          <cell r="S688">
            <v>3160</v>
          </cell>
          <cell r="T688" t="str">
            <v>Elec Steam Production</v>
          </cell>
          <cell r="U688" t="str">
            <v>MACRS 20</v>
          </cell>
          <cell r="V688">
            <v>20</v>
          </cell>
        </row>
        <row r="689">
          <cell r="P689" t="str">
            <v>IPL Electric - IA (excluding Emery)Dubuque #2Ste-Miscellaneous Plant</v>
          </cell>
          <cell r="Q689">
            <v>48</v>
          </cell>
          <cell r="R689">
            <v>2.0833333333333332E-2</v>
          </cell>
          <cell r="S689">
            <v>3160</v>
          </cell>
          <cell r="T689" t="str">
            <v>Elec Steam Production</v>
          </cell>
          <cell r="U689" t="str">
            <v>MACRS 20</v>
          </cell>
          <cell r="V689">
            <v>20</v>
          </cell>
        </row>
        <row r="690">
          <cell r="P690" t="str">
            <v>IPL Electric - IA (excluding Emery)Dubuque #2-4Ste-Miscellaneous Plant</v>
          </cell>
          <cell r="Q690">
            <v>55</v>
          </cell>
          <cell r="R690">
            <v>2.4879999999999999E-2</v>
          </cell>
          <cell r="S690">
            <v>3160</v>
          </cell>
          <cell r="T690" t="str">
            <v>Elec Steam Production</v>
          </cell>
          <cell r="U690" t="str">
            <v>MACRS 20</v>
          </cell>
          <cell r="V690">
            <v>20</v>
          </cell>
        </row>
        <row r="691">
          <cell r="P691" t="str">
            <v>IPL Electric - IA (excluding Emery)Dubuque #3-4Ste-Miscellaneous Plant</v>
          </cell>
          <cell r="Q691">
            <v>55</v>
          </cell>
          <cell r="R691">
            <v>2.4879999999999999E-2</v>
          </cell>
          <cell r="S691">
            <v>3160</v>
          </cell>
          <cell r="T691" t="str">
            <v>Elec Steam Production</v>
          </cell>
          <cell r="U691" t="str">
            <v>MACRS 20</v>
          </cell>
          <cell r="V691">
            <v>20</v>
          </cell>
        </row>
        <row r="692">
          <cell r="P692" t="str">
            <v>IPL Electric - MNFox Lake #1-2-3Ste-Miscellaneous Plant</v>
          </cell>
          <cell r="Q692">
            <v>60</v>
          </cell>
          <cell r="R692">
            <v>9.264E-2</v>
          </cell>
          <cell r="S692">
            <v>3160</v>
          </cell>
          <cell r="T692" t="str">
            <v>Elec Steam Production MN</v>
          </cell>
          <cell r="U692" t="str">
            <v>MACRS 20</v>
          </cell>
          <cell r="V692">
            <v>20</v>
          </cell>
        </row>
        <row r="693">
          <cell r="P693" t="str">
            <v>IPL Electric - MNFox Lake #3Ste-Miscellaneous Plant</v>
          </cell>
          <cell r="Q693">
            <v>60</v>
          </cell>
          <cell r="R693">
            <v>9.264E-2</v>
          </cell>
          <cell r="S693">
            <v>3160</v>
          </cell>
          <cell r="T693" t="str">
            <v>Elec Steam Production MN</v>
          </cell>
          <cell r="U693" t="str">
            <v>MACRS 20</v>
          </cell>
          <cell r="V693">
            <v>20</v>
          </cell>
        </row>
        <row r="694">
          <cell r="P694" t="str">
            <v>IPL Electric - IA (excluding Emery)Genco WestSte-Miscellaneous Plant</v>
          </cell>
          <cell r="Q694">
            <v>55</v>
          </cell>
          <cell r="R694">
            <v>1.8181818181818181E-2</v>
          </cell>
          <cell r="S694">
            <v>3160</v>
          </cell>
          <cell r="T694" t="str">
            <v>Elec Steam Production</v>
          </cell>
          <cell r="U694" t="str">
            <v>MACRS 20</v>
          </cell>
          <cell r="V694">
            <v>20</v>
          </cell>
        </row>
        <row r="695">
          <cell r="P695" t="str">
            <v>IPL Electric - IA (excluding Emery)Lansing #1-4Ste-Miscellaneous Plant</v>
          </cell>
          <cell r="Q695">
            <v>55</v>
          </cell>
          <cell r="R695">
            <v>4.3139999999999998E-2</v>
          </cell>
          <cell r="S695">
            <v>3160</v>
          </cell>
          <cell r="T695" t="str">
            <v>Elec Steam Production</v>
          </cell>
          <cell r="U695" t="str">
            <v>MACRS 20</v>
          </cell>
          <cell r="V695">
            <v>20</v>
          </cell>
        </row>
        <row r="696">
          <cell r="P696" t="str">
            <v>IPL Electric - IA (excluding Emery)Lansing #3Ste-Miscellaneous Plant</v>
          </cell>
          <cell r="Q696">
            <v>55</v>
          </cell>
          <cell r="R696">
            <v>0.12275999999999999</v>
          </cell>
          <cell r="S696">
            <v>3160</v>
          </cell>
          <cell r="T696" t="str">
            <v>Elec Steam Production</v>
          </cell>
          <cell r="U696" t="str">
            <v>MACRS 20</v>
          </cell>
          <cell r="V696">
            <v>20</v>
          </cell>
        </row>
        <row r="697">
          <cell r="P697" t="str">
            <v>IPL Electric - IA (excluding Emery)Lansing #4Ste-Miscellaneous Plant</v>
          </cell>
          <cell r="Q697">
            <v>55</v>
          </cell>
          <cell r="R697">
            <v>4.3139999999999998E-2</v>
          </cell>
          <cell r="S697">
            <v>3160</v>
          </cell>
          <cell r="T697" t="str">
            <v>Elec Steam Production</v>
          </cell>
          <cell r="U697" t="str">
            <v>MACRS 20</v>
          </cell>
          <cell r="V697">
            <v>20</v>
          </cell>
        </row>
        <row r="698">
          <cell r="P698" t="str">
            <v>IPL Electric - IA (excluding Emery)Louisa Pwr StationSte-Miscellaneous Plant</v>
          </cell>
          <cell r="Q698">
            <v>55</v>
          </cell>
          <cell r="R698">
            <v>3.5159999999999997E-2</v>
          </cell>
          <cell r="S698">
            <v>3160</v>
          </cell>
          <cell r="T698" t="str">
            <v>Elec Steam Production</v>
          </cell>
          <cell r="U698" t="str">
            <v>MACRS 20</v>
          </cell>
          <cell r="V698">
            <v>20</v>
          </cell>
        </row>
        <row r="699">
          <cell r="P699" t="str">
            <v>IPL Electric - IA (excluding Emery)Ml Kapp PwrStat #1Ste-Miscellaneous Plant</v>
          </cell>
          <cell r="Q699">
            <v>48</v>
          </cell>
          <cell r="R699">
            <v>2.0833333333333332E-2</v>
          </cell>
          <cell r="S699">
            <v>3160</v>
          </cell>
          <cell r="T699" t="str">
            <v>Elec Steam Production</v>
          </cell>
          <cell r="U699" t="str">
            <v>MACRS 20</v>
          </cell>
          <cell r="V699">
            <v>20</v>
          </cell>
        </row>
        <row r="700">
          <cell r="P700" t="str">
            <v>IPL Electric - IA (excluding Emery)Ml Kapp PwrStat #2Ste-Miscellaneous Plant</v>
          </cell>
          <cell r="Q700">
            <v>55</v>
          </cell>
          <cell r="R700">
            <v>4.6050000000000001E-2</v>
          </cell>
          <cell r="S700">
            <v>3160</v>
          </cell>
          <cell r="T700" t="str">
            <v>Elec Steam Production</v>
          </cell>
          <cell r="U700" t="str">
            <v>MACRS 20</v>
          </cell>
          <cell r="V700">
            <v>20</v>
          </cell>
        </row>
        <row r="701">
          <cell r="P701" t="str">
            <v>IPL Electric - IA (excluding Emery)Neal Unit #3Ste-Miscellaneous Plant</v>
          </cell>
          <cell r="Q701">
            <v>55</v>
          </cell>
          <cell r="R701">
            <v>4.8849999999999998E-2</v>
          </cell>
          <cell r="S701">
            <v>3160</v>
          </cell>
          <cell r="T701" t="str">
            <v>Elec Steam Production</v>
          </cell>
          <cell r="U701" t="str">
            <v>MACRS 20</v>
          </cell>
          <cell r="V701">
            <v>20</v>
          </cell>
        </row>
        <row r="702">
          <cell r="P702" t="str">
            <v>IPL Electric - IA (excluding Emery)Neal Unit #4Ste-Miscellaneous Plant</v>
          </cell>
          <cell r="Q702">
            <v>55</v>
          </cell>
          <cell r="R702">
            <v>2.725E-2</v>
          </cell>
          <cell r="S702">
            <v>3160</v>
          </cell>
          <cell r="T702" t="str">
            <v>Elec Steam Production</v>
          </cell>
          <cell r="U702" t="str">
            <v>MACRS 20</v>
          </cell>
          <cell r="V702">
            <v>20</v>
          </cell>
        </row>
        <row r="703">
          <cell r="P703" t="str">
            <v>IPL Electric - IA (excluding Emery)Ottumwa Units - IESSte-Miscellaneous Plant</v>
          </cell>
          <cell r="Q703">
            <v>55</v>
          </cell>
          <cell r="R703">
            <v>2.7480000000000001E-2</v>
          </cell>
          <cell r="S703">
            <v>3160</v>
          </cell>
          <cell r="T703" t="str">
            <v>Elec Steam Production</v>
          </cell>
          <cell r="U703" t="str">
            <v>MACRS 20</v>
          </cell>
          <cell r="V703">
            <v>20</v>
          </cell>
        </row>
        <row r="704">
          <cell r="P704" t="str">
            <v>IPL Electric - IA (excluding Emery)Praire Creek #1-2-3Ste-Miscellaneous Plant</v>
          </cell>
          <cell r="Q704">
            <v>55</v>
          </cell>
          <cell r="R704">
            <v>3.9759999999999997E-2</v>
          </cell>
          <cell r="S704">
            <v>3160</v>
          </cell>
          <cell r="T704" t="str">
            <v>Elec Steam Production</v>
          </cell>
          <cell r="U704" t="str">
            <v>MACRS 20</v>
          </cell>
          <cell r="V704">
            <v>20</v>
          </cell>
        </row>
        <row r="705">
          <cell r="P705" t="str">
            <v>IPL Electric - IA (excluding Emery)Praire Creek #1-4Ste-Miscellaneous Plant</v>
          </cell>
          <cell r="Q705">
            <v>55</v>
          </cell>
          <cell r="R705">
            <v>5.8290000000000002E-2</v>
          </cell>
          <cell r="S705">
            <v>3160</v>
          </cell>
          <cell r="T705" t="str">
            <v>Elec Steam Production</v>
          </cell>
          <cell r="U705" t="str">
            <v>MACRS 20</v>
          </cell>
          <cell r="V705">
            <v>20</v>
          </cell>
        </row>
        <row r="706">
          <cell r="P706" t="str">
            <v>IPL Electric - IA (excluding Emery)Praire Creek #4Ste-Miscellaneous Plant</v>
          </cell>
          <cell r="Q706">
            <v>55</v>
          </cell>
          <cell r="R706">
            <v>5.8290000000000002E-2</v>
          </cell>
          <cell r="S706">
            <v>3160</v>
          </cell>
          <cell r="T706" t="str">
            <v>Elec Steam Production</v>
          </cell>
          <cell r="U706" t="str">
            <v>MACRS 20</v>
          </cell>
          <cell r="V706">
            <v>20</v>
          </cell>
        </row>
        <row r="707">
          <cell r="P707" t="str">
            <v>IPL Electric - IA (excluding Emery)Sixth St StationSte-Miscellaneous Plant</v>
          </cell>
          <cell r="Q707">
            <v>55</v>
          </cell>
          <cell r="R707">
            <v>0.02</v>
          </cell>
          <cell r="S707">
            <v>3160</v>
          </cell>
          <cell r="T707" t="str">
            <v>Elec Steam Production</v>
          </cell>
          <cell r="U707" t="str">
            <v>MACRS 20</v>
          </cell>
          <cell r="V707">
            <v>20</v>
          </cell>
        </row>
        <row r="708">
          <cell r="P708" t="str">
            <v>IPL Electric - IA (excluding Emery)Sutherland #1Ste-Miscellaneous Plant</v>
          </cell>
          <cell r="Q708">
            <v>55</v>
          </cell>
          <cell r="R708">
            <v>3.4529999999999998E-2</v>
          </cell>
          <cell r="S708">
            <v>3160</v>
          </cell>
          <cell r="T708" t="str">
            <v>Elec Steam Production</v>
          </cell>
          <cell r="U708" t="str">
            <v>MACRS 20</v>
          </cell>
          <cell r="V708">
            <v>20</v>
          </cell>
        </row>
        <row r="709">
          <cell r="P709" t="str">
            <v>IPL Electric - IA (excluding Emery)Sutherland #1-3Ste-Miscellaneous Plant</v>
          </cell>
          <cell r="Q709">
            <v>55</v>
          </cell>
          <cell r="R709">
            <v>3.4529999999999998E-2</v>
          </cell>
          <cell r="S709">
            <v>3160</v>
          </cell>
          <cell r="T709" t="str">
            <v>Elec Steam Production</v>
          </cell>
          <cell r="U709" t="str">
            <v>MACRS 20</v>
          </cell>
          <cell r="V709">
            <v>20</v>
          </cell>
        </row>
        <row r="710">
          <cell r="P710" t="str">
            <v>IPL Electric - IA (excluding Emery)Sutherland #2Ste-Miscellaneous Plant</v>
          </cell>
          <cell r="Q710">
            <v>55</v>
          </cell>
          <cell r="R710">
            <v>3.4529999999999998E-2</v>
          </cell>
          <cell r="S710">
            <v>3160</v>
          </cell>
          <cell r="T710" t="str">
            <v>Elec Steam Production</v>
          </cell>
          <cell r="U710" t="str">
            <v>MACRS 20</v>
          </cell>
          <cell r="V710">
            <v>20</v>
          </cell>
        </row>
        <row r="711">
          <cell r="P711" t="str">
            <v>IPL Electric - IA (excluding Emery)Sutherland #3Ste-Miscellaneous Plant</v>
          </cell>
          <cell r="Q711">
            <v>55</v>
          </cell>
          <cell r="R711">
            <v>3.4529999999999998E-2</v>
          </cell>
          <cell r="S711">
            <v>3160</v>
          </cell>
          <cell r="T711" t="str">
            <v>Elec Steam Production</v>
          </cell>
          <cell r="U711" t="str">
            <v>MACRS 20</v>
          </cell>
          <cell r="V711">
            <v>20</v>
          </cell>
        </row>
        <row r="712">
          <cell r="P712" t="str">
            <v>IPL Electric - IA (excluding Emery)Agency St CT #1Oth-Land &amp; Land Rights</v>
          </cell>
          <cell r="Q712">
            <v>0</v>
          </cell>
          <cell r="R712">
            <v>0</v>
          </cell>
          <cell r="S712">
            <v>3400</v>
          </cell>
          <cell r="T712" t="str">
            <v>Elec Other Prod Land</v>
          </cell>
          <cell r="U712" t="str">
            <v>ZERO</v>
          </cell>
          <cell r="V712">
            <v>0</v>
          </cell>
        </row>
        <row r="713">
          <cell r="P713" t="str">
            <v>IPL Electric - IA (excluding Emery)Agency St CT #1-4Oth-Land &amp; Land Rights</v>
          </cell>
          <cell r="Q713">
            <v>0</v>
          </cell>
          <cell r="R713">
            <v>0</v>
          </cell>
          <cell r="S713">
            <v>3400</v>
          </cell>
          <cell r="T713" t="str">
            <v>Elec Other Prod Land</v>
          </cell>
          <cell r="U713" t="str">
            <v>ZERO</v>
          </cell>
          <cell r="V713">
            <v>0</v>
          </cell>
        </row>
        <row r="714">
          <cell r="P714" t="str">
            <v>IPL Electric - IA (excluding Emery)Agency St CT #2Oth-Land &amp; Land Rights</v>
          </cell>
          <cell r="Q714">
            <v>0</v>
          </cell>
          <cell r="R714">
            <v>0</v>
          </cell>
          <cell r="S714">
            <v>3400</v>
          </cell>
          <cell r="T714" t="str">
            <v>Elec Other Prod Land</v>
          </cell>
          <cell r="U714" t="str">
            <v>ZERO</v>
          </cell>
          <cell r="V714">
            <v>0</v>
          </cell>
        </row>
        <row r="715">
          <cell r="P715" t="str">
            <v>IPL Electric - IA (excluding Emery)Agency St CT #3Oth-Land &amp; Land Rights</v>
          </cell>
          <cell r="Q715">
            <v>0</v>
          </cell>
          <cell r="R715">
            <v>0</v>
          </cell>
          <cell r="S715">
            <v>3400</v>
          </cell>
          <cell r="T715" t="str">
            <v>Elec Other Prod Land</v>
          </cell>
          <cell r="U715" t="str">
            <v>ZERO</v>
          </cell>
          <cell r="V715">
            <v>0</v>
          </cell>
        </row>
        <row r="716">
          <cell r="P716" t="str">
            <v>IPL Electric - IA (excluding Emery)Agency St CT #4Oth-Land &amp; Land Rights</v>
          </cell>
          <cell r="Q716">
            <v>0</v>
          </cell>
          <cell r="R716">
            <v>0</v>
          </cell>
          <cell r="S716">
            <v>3400</v>
          </cell>
          <cell r="T716" t="str">
            <v>Elec Other Prod Land</v>
          </cell>
          <cell r="U716" t="str">
            <v>ZERO</v>
          </cell>
          <cell r="V716">
            <v>0</v>
          </cell>
        </row>
        <row r="717">
          <cell r="P717" t="str">
            <v>IPL Electric - IA (excluding Emery)Burlington CT #1Oth-Land &amp; Land Rights</v>
          </cell>
          <cell r="Q717">
            <v>0</v>
          </cell>
          <cell r="R717">
            <v>0</v>
          </cell>
          <cell r="S717">
            <v>3400</v>
          </cell>
          <cell r="T717" t="str">
            <v>Elec Other Prod Land</v>
          </cell>
          <cell r="U717" t="str">
            <v>ZERO</v>
          </cell>
          <cell r="V717">
            <v>0</v>
          </cell>
        </row>
        <row r="718">
          <cell r="P718" t="str">
            <v>IPL Electric - IA (excluding Emery)Burlington CT #1-4Oth-Land &amp; Land Rights</v>
          </cell>
          <cell r="Q718">
            <v>0</v>
          </cell>
          <cell r="R718">
            <v>0</v>
          </cell>
          <cell r="S718">
            <v>3400</v>
          </cell>
          <cell r="T718" t="str">
            <v>Elec Other Prod Land</v>
          </cell>
          <cell r="U718" t="str">
            <v>ZERO</v>
          </cell>
          <cell r="V718">
            <v>0</v>
          </cell>
        </row>
        <row r="719">
          <cell r="P719" t="str">
            <v>IPL Electric - IA (excluding Emery)Burlington CT #2Oth-Land &amp; Land Rights</v>
          </cell>
          <cell r="Q719">
            <v>0</v>
          </cell>
          <cell r="R719">
            <v>0</v>
          </cell>
          <cell r="S719">
            <v>3400</v>
          </cell>
          <cell r="T719" t="str">
            <v>Elec Other Prod Land</v>
          </cell>
          <cell r="U719" t="str">
            <v>ZERO</v>
          </cell>
          <cell r="V719">
            <v>0</v>
          </cell>
        </row>
        <row r="720">
          <cell r="P720" t="str">
            <v>IPL Electric - IA (excluding Emery)Burlington CT #3Oth-Land &amp; Land Rights</v>
          </cell>
          <cell r="Q720">
            <v>0</v>
          </cell>
          <cell r="R720">
            <v>0</v>
          </cell>
          <cell r="S720">
            <v>3400</v>
          </cell>
          <cell r="T720" t="str">
            <v>Elec Other Prod Land</v>
          </cell>
          <cell r="U720" t="str">
            <v>ZERO</v>
          </cell>
          <cell r="V720">
            <v>0</v>
          </cell>
        </row>
        <row r="721">
          <cell r="P721" t="str">
            <v>IPL Electric - IA (excluding Emery)Burlington CT #4Oth-Land &amp; Land Rights</v>
          </cell>
          <cell r="Q721">
            <v>0</v>
          </cell>
          <cell r="R721">
            <v>0</v>
          </cell>
          <cell r="S721">
            <v>3400</v>
          </cell>
          <cell r="T721" t="str">
            <v>Elec Other Prod Land</v>
          </cell>
          <cell r="U721" t="str">
            <v>ZERO</v>
          </cell>
          <cell r="V721">
            <v>0</v>
          </cell>
        </row>
        <row r="722">
          <cell r="P722" t="str">
            <v>IPL Electric - IA (excluding Emery)Centerville CT #1Oth-Land &amp; Land Rights</v>
          </cell>
          <cell r="Q722">
            <v>0</v>
          </cell>
          <cell r="R722">
            <v>0</v>
          </cell>
          <cell r="S722">
            <v>3400</v>
          </cell>
          <cell r="T722" t="str">
            <v>Elec Other Prod Land</v>
          </cell>
          <cell r="U722" t="str">
            <v>ZERO</v>
          </cell>
          <cell r="V722">
            <v>0</v>
          </cell>
        </row>
        <row r="723">
          <cell r="P723" t="str">
            <v>IPL Electric - IA (excluding Emery)Centerville CT #1-2Oth-Land &amp; Land Rights</v>
          </cell>
          <cell r="Q723">
            <v>0</v>
          </cell>
          <cell r="R723">
            <v>0</v>
          </cell>
          <cell r="S723">
            <v>3400</v>
          </cell>
          <cell r="T723" t="str">
            <v>Elec Other Prod Land</v>
          </cell>
          <cell r="U723" t="str">
            <v>ZERO</v>
          </cell>
          <cell r="V723">
            <v>0</v>
          </cell>
        </row>
        <row r="724">
          <cell r="P724" t="str">
            <v>IPL Electric - IA (excluding Emery)Centerville CT #2Oth-Land &amp; Land Rights</v>
          </cell>
          <cell r="Q724">
            <v>0</v>
          </cell>
          <cell r="R724">
            <v>0</v>
          </cell>
          <cell r="S724">
            <v>3400</v>
          </cell>
          <cell r="T724" t="str">
            <v>Elec Other Prod Land</v>
          </cell>
          <cell r="U724" t="str">
            <v>ZERO</v>
          </cell>
          <cell r="V724">
            <v>0</v>
          </cell>
        </row>
        <row r="725">
          <cell r="P725" t="str">
            <v>IPL Electric - IA (excluding Emery)Centerville DieselsOth-Land &amp; Land Rights</v>
          </cell>
          <cell r="Q725">
            <v>0</v>
          </cell>
          <cell r="R725">
            <v>0</v>
          </cell>
          <cell r="S725">
            <v>3400</v>
          </cell>
          <cell r="T725" t="str">
            <v>Elec Other Prod Land</v>
          </cell>
          <cell r="U725" t="str">
            <v>ZERO</v>
          </cell>
          <cell r="V725">
            <v>0</v>
          </cell>
        </row>
        <row r="726">
          <cell r="P726" t="str">
            <v>IPL Electric - IA (excluding Emery)Dubuque DieselOth-Land &amp; Land Rights</v>
          </cell>
          <cell r="Q726">
            <v>0</v>
          </cell>
          <cell r="R726">
            <v>0</v>
          </cell>
          <cell r="S726">
            <v>3400</v>
          </cell>
          <cell r="T726" t="str">
            <v>Elec Other Prod Land</v>
          </cell>
          <cell r="U726" t="str">
            <v>ZERO</v>
          </cell>
          <cell r="V726">
            <v>0</v>
          </cell>
        </row>
        <row r="727">
          <cell r="P727" t="str">
            <v>IPL Electric - IA (Emery)Emery Gen StationOth-Land &amp; Land Rights</v>
          </cell>
          <cell r="Q727">
            <v>0</v>
          </cell>
          <cell r="R727">
            <v>0</v>
          </cell>
          <cell r="S727">
            <v>3400</v>
          </cell>
          <cell r="T727" t="str">
            <v>Elec Other Prod Land</v>
          </cell>
          <cell r="U727" t="str">
            <v>ZERO</v>
          </cell>
          <cell r="V727">
            <v>0</v>
          </cell>
        </row>
        <row r="728">
          <cell r="P728" t="str">
            <v>IPL Electric - MNFox Lake CT UnitOth-Land &amp; Land Rights</v>
          </cell>
          <cell r="Q728">
            <v>0</v>
          </cell>
          <cell r="R728">
            <v>0</v>
          </cell>
          <cell r="S728">
            <v>3400</v>
          </cell>
          <cell r="T728" t="str">
            <v>Elec Other Prod Land MN</v>
          </cell>
          <cell r="U728" t="str">
            <v>ZERO</v>
          </cell>
          <cell r="V728">
            <v>0</v>
          </cell>
        </row>
        <row r="729">
          <cell r="P729" t="str">
            <v>IPL Electric - IA (excluding Emery)Grinnel CTOth-Land &amp; Land Rights</v>
          </cell>
          <cell r="Q729">
            <v>0</v>
          </cell>
          <cell r="R729">
            <v>0</v>
          </cell>
          <cell r="S729">
            <v>3400</v>
          </cell>
          <cell r="T729" t="str">
            <v>Elec Other Prod Land</v>
          </cell>
          <cell r="U729" t="str">
            <v>ZERO</v>
          </cell>
          <cell r="V729">
            <v>0</v>
          </cell>
        </row>
        <row r="730">
          <cell r="P730" t="str">
            <v>IPL Electric - MNHills DieselOth-Land &amp; Land Rights</v>
          </cell>
          <cell r="Q730">
            <v>0</v>
          </cell>
          <cell r="R730">
            <v>0</v>
          </cell>
          <cell r="S730">
            <v>3400</v>
          </cell>
          <cell r="T730" t="str">
            <v>Elec Other Prod Land</v>
          </cell>
          <cell r="U730" t="str">
            <v>ZERO</v>
          </cell>
          <cell r="V730">
            <v>0</v>
          </cell>
        </row>
        <row r="731">
          <cell r="P731" t="str">
            <v>IPL Electric - IA (excluding Emery)Lansing DieselOth-Land &amp; Land Rights</v>
          </cell>
          <cell r="Q731">
            <v>0</v>
          </cell>
          <cell r="R731">
            <v>0</v>
          </cell>
          <cell r="S731">
            <v>3400</v>
          </cell>
          <cell r="T731" t="str">
            <v>Elec Other Prod Land</v>
          </cell>
          <cell r="U731" t="str">
            <v>ZERO</v>
          </cell>
          <cell r="V731">
            <v>0</v>
          </cell>
        </row>
        <row r="732">
          <cell r="P732" t="str">
            <v>IPL Electric - IA (excluding Emery)Lime Creek CTOth-Land &amp; Land Rights</v>
          </cell>
          <cell r="Q732">
            <v>0</v>
          </cell>
          <cell r="R732">
            <v>0</v>
          </cell>
          <cell r="S732">
            <v>3400</v>
          </cell>
          <cell r="T732" t="str">
            <v>Elec Other Prod Land</v>
          </cell>
          <cell r="U732" t="str">
            <v>ZERO</v>
          </cell>
          <cell r="V732">
            <v>0</v>
          </cell>
        </row>
        <row r="733">
          <cell r="P733" t="str">
            <v>IPL Electric - MNMontgomery CTOth-Land &amp; Land Rights</v>
          </cell>
          <cell r="Q733">
            <v>0</v>
          </cell>
          <cell r="R733">
            <v>0</v>
          </cell>
          <cell r="S733">
            <v>3400</v>
          </cell>
          <cell r="T733" t="str">
            <v>Elec Other Prod Land</v>
          </cell>
          <cell r="U733" t="str">
            <v>ZERO</v>
          </cell>
          <cell r="V733">
            <v>0</v>
          </cell>
        </row>
        <row r="734">
          <cell r="P734" t="str">
            <v>IPL Electric - IA (excluding Emery)Red Cedar CTOth-Land &amp; Land Rights</v>
          </cell>
          <cell r="Q734">
            <v>0</v>
          </cell>
          <cell r="R734">
            <v>0</v>
          </cell>
          <cell r="S734">
            <v>3400</v>
          </cell>
          <cell r="T734" t="str">
            <v>Elec Other Prod Land</v>
          </cell>
          <cell r="U734" t="str">
            <v>ZERO</v>
          </cell>
          <cell r="V734">
            <v>0</v>
          </cell>
        </row>
        <row r="735">
          <cell r="P735" t="str">
            <v>IPL Electric - IA (excluding Emery)Sutherland CT #1Oth-Land &amp; Land Rights</v>
          </cell>
          <cell r="Q735">
            <v>0</v>
          </cell>
          <cell r="R735">
            <v>0</v>
          </cell>
          <cell r="S735">
            <v>3400</v>
          </cell>
          <cell r="T735" t="str">
            <v>Elec Other Prod Land</v>
          </cell>
          <cell r="U735" t="str">
            <v>ZERO</v>
          </cell>
          <cell r="V735">
            <v>0</v>
          </cell>
        </row>
        <row r="736">
          <cell r="P736" t="str">
            <v>IPL Electric - IA (excluding Emery)Sutherland CT #1-3Oth-Land &amp; Land Rights</v>
          </cell>
          <cell r="Q736">
            <v>0</v>
          </cell>
          <cell r="R736">
            <v>0</v>
          </cell>
          <cell r="S736">
            <v>3400</v>
          </cell>
          <cell r="T736" t="str">
            <v>Elec Other Prod Land</v>
          </cell>
          <cell r="U736" t="str">
            <v>ZERO</v>
          </cell>
          <cell r="V736">
            <v>0</v>
          </cell>
        </row>
        <row r="737">
          <cell r="P737" t="str">
            <v>IPL Electric - IA (excluding Emery)Sutherland CT #2Oth-Land &amp; Land Rights</v>
          </cell>
          <cell r="Q737">
            <v>0</v>
          </cell>
          <cell r="R737">
            <v>0</v>
          </cell>
          <cell r="S737">
            <v>3400</v>
          </cell>
          <cell r="T737" t="str">
            <v>Elec Other Prod Land</v>
          </cell>
          <cell r="U737" t="str">
            <v>ZERO</v>
          </cell>
          <cell r="V737">
            <v>0</v>
          </cell>
        </row>
        <row r="738">
          <cell r="P738" t="str">
            <v>IPL Electric - IA (excluding Emery)Sutherland CT #3Oth-Land &amp; Land Rights</v>
          </cell>
          <cell r="Q738">
            <v>0</v>
          </cell>
          <cell r="R738">
            <v>0</v>
          </cell>
          <cell r="S738">
            <v>3400</v>
          </cell>
          <cell r="T738" t="str">
            <v>Elec Other Prod Land</v>
          </cell>
          <cell r="U738" t="str">
            <v>ZERO</v>
          </cell>
          <cell r="V738">
            <v>0</v>
          </cell>
        </row>
        <row r="739">
          <cell r="P739" t="str">
            <v>IPL Electric - IA (excluding Emery)Agency St CT #1Oth-Structures &amp; Improvements</v>
          </cell>
          <cell r="Q739">
            <v>50</v>
          </cell>
          <cell r="R739">
            <v>3.4160000000000003E-2</v>
          </cell>
          <cell r="S739">
            <v>3410</v>
          </cell>
          <cell r="T739" t="str">
            <v>Elec Other Prod CT's</v>
          </cell>
          <cell r="U739" t="str">
            <v>MACRS 15</v>
          </cell>
          <cell r="V739">
            <v>15</v>
          </cell>
        </row>
        <row r="740">
          <cell r="P740" t="str">
            <v>IPL Electric - IA (excluding Emery)Agency St CT #1-4Oth-Structures &amp; Improvements</v>
          </cell>
          <cell r="Q740">
            <v>50</v>
          </cell>
          <cell r="R740">
            <v>3.4160000000000003E-2</v>
          </cell>
          <cell r="S740">
            <v>3410</v>
          </cell>
          <cell r="T740" t="str">
            <v>Elec Other Prod CT's</v>
          </cell>
          <cell r="U740" t="str">
            <v>MACRS 15</v>
          </cell>
          <cell r="V740">
            <v>15</v>
          </cell>
        </row>
        <row r="741">
          <cell r="P741" t="str">
            <v>IPL Electric - IA (excluding Emery)Agency St CT #2Oth-Structures &amp; Improvements</v>
          </cell>
          <cell r="Q741">
            <v>50</v>
          </cell>
          <cell r="R741">
            <v>3.4160000000000003E-2</v>
          </cell>
          <cell r="S741">
            <v>3410</v>
          </cell>
          <cell r="T741" t="str">
            <v>Elec Other Prod CT's</v>
          </cell>
          <cell r="U741" t="str">
            <v>MACRS 15</v>
          </cell>
          <cell r="V741">
            <v>15</v>
          </cell>
        </row>
        <row r="742">
          <cell r="P742" t="str">
            <v>IPL Electric - IA (excluding Emery)Agency St CT #3Oth-Structures &amp; Improvements</v>
          </cell>
          <cell r="Q742">
            <v>50</v>
          </cell>
          <cell r="R742">
            <v>3.4160000000000003E-2</v>
          </cell>
          <cell r="S742">
            <v>3410</v>
          </cell>
          <cell r="T742" t="str">
            <v>Elec Other Prod CT's</v>
          </cell>
          <cell r="U742" t="str">
            <v>MACRS 15</v>
          </cell>
          <cell r="V742">
            <v>15</v>
          </cell>
        </row>
        <row r="743">
          <cell r="P743" t="str">
            <v>IPL Electric - IA (excluding Emery)Agency St CT #4Oth-Structures &amp; Improvements</v>
          </cell>
          <cell r="Q743">
            <v>50</v>
          </cell>
          <cell r="R743">
            <v>3.4160000000000003E-2</v>
          </cell>
          <cell r="S743">
            <v>3410</v>
          </cell>
          <cell r="T743" t="str">
            <v>Elec Other Prod CT's</v>
          </cell>
          <cell r="U743" t="str">
            <v>MACRS 15</v>
          </cell>
          <cell r="V743">
            <v>15</v>
          </cell>
        </row>
        <row r="744">
          <cell r="P744" t="str">
            <v>IPL Electric - IA (excluding Emery)Burlington CT #1Oth-Structures &amp; Improvements</v>
          </cell>
          <cell r="Q744">
            <v>50</v>
          </cell>
          <cell r="R744">
            <v>3.483E-2</v>
          </cell>
          <cell r="S744">
            <v>3410</v>
          </cell>
          <cell r="T744" t="str">
            <v>Elec Other Prod CT's</v>
          </cell>
          <cell r="U744" t="str">
            <v>MACRS 15</v>
          </cell>
          <cell r="V744">
            <v>15</v>
          </cell>
        </row>
        <row r="745">
          <cell r="P745" t="str">
            <v>IPL Electric - IA (excluding Emery)Burlington CT #1-4Oth-Structures &amp; Improvements</v>
          </cell>
          <cell r="Q745">
            <v>50</v>
          </cell>
          <cell r="R745">
            <v>3.483E-2</v>
          </cell>
          <cell r="S745">
            <v>3410</v>
          </cell>
          <cell r="T745" t="str">
            <v>Elec Other Prod CT's</v>
          </cell>
          <cell r="U745" t="str">
            <v>MACRS 15</v>
          </cell>
          <cell r="V745">
            <v>15</v>
          </cell>
        </row>
        <row r="746">
          <cell r="P746" t="str">
            <v>IPL Electric - IA (excluding Emery)Burlington CT #2Oth-Structures &amp; Improvements</v>
          </cell>
          <cell r="Q746">
            <v>50</v>
          </cell>
          <cell r="R746">
            <v>3.483E-2</v>
          </cell>
          <cell r="S746">
            <v>3410</v>
          </cell>
          <cell r="T746" t="str">
            <v>Elec Other Prod CT's</v>
          </cell>
          <cell r="U746" t="str">
            <v>MACRS 15</v>
          </cell>
          <cell r="V746">
            <v>15</v>
          </cell>
        </row>
        <row r="747">
          <cell r="P747" t="str">
            <v>IPL Electric - IA (excluding Emery)Burlington CT #3Oth-Structures &amp; Improvements</v>
          </cell>
          <cell r="Q747">
            <v>50</v>
          </cell>
          <cell r="R747">
            <v>3.483E-2</v>
          </cell>
          <cell r="S747">
            <v>3410</v>
          </cell>
          <cell r="T747" t="str">
            <v>Elec Other Prod CT's</v>
          </cell>
          <cell r="U747" t="str">
            <v>MACRS 15</v>
          </cell>
          <cell r="V747">
            <v>15</v>
          </cell>
        </row>
        <row r="748">
          <cell r="P748" t="str">
            <v>IPL Electric - IA (excluding Emery)Burlington CT #4Oth-Structures &amp; Improvements</v>
          </cell>
          <cell r="Q748">
            <v>50</v>
          </cell>
          <cell r="R748">
            <v>3.3482999999999999E-2</v>
          </cell>
          <cell r="S748">
            <v>3410</v>
          </cell>
          <cell r="T748" t="str">
            <v>Elec Other Prod CT's</v>
          </cell>
          <cell r="U748" t="str">
            <v>MACRS 15</v>
          </cell>
          <cell r="V748">
            <v>15</v>
          </cell>
        </row>
        <row r="749">
          <cell r="P749" t="str">
            <v>IPL Electric - IA (excluding Emery)Centerville CT #1Oth-Structures &amp; Improvements</v>
          </cell>
          <cell r="Q749">
            <v>44</v>
          </cell>
          <cell r="R749">
            <v>2.2727272727272728E-2</v>
          </cell>
          <cell r="S749">
            <v>3410</v>
          </cell>
          <cell r="T749" t="str">
            <v>Elec Other Prod CT's</v>
          </cell>
          <cell r="U749" t="str">
            <v>MACRS 15</v>
          </cell>
          <cell r="V749">
            <v>15</v>
          </cell>
        </row>
        <row r="750">
          <cell r="P750" t="str">
            <v>IPL Electric - IA (excluding Emery)Centerville CT #1-2Oth-Structures &amp; Improvements</v>
          </cell>
          <cell r="Q750">
            <v>44</v>
          </cell>
          <cell r="R750">
            <v>2.2727272727272728E-2</v>
          </cell>
          <cell r="S750">
            <v>3410</v>
          </cell>
          <cell r="T750" t="str">
            <v>Elec Other Prod CT's</v>
          </cell>
          <cell r="U750" t="str">
            <v>MACRS 15</v>
          </cell>
          <cell r="V750">
            <v>15</v>
          </cell>
        </row>
        <row r="751">
          <cell r="P751" t="str">
            <v>IPL Electric - IA (excluding Emery)Centerville CT #2Oth-Structures &amp; Improvements</v>
          </cell>
          <cell r="Q751">
            <v>44</v>
          </cell>
          <cell r="R751">
            <v>2.2727272727272728E-2</v>
          </cell>
          <cell r="S751">
            <v>3410</v>
          </cell>
          <cell r="T751" t="str">
            <v>Elec Other Prod CT's</v>
          </cell>
          <cell r="U751" t="str">
            <v>MACRS 15</v>
          </cell>
          <cell r="V751">
            <v>15</v>
          </cell>
        </row>
        <row r="752">
          <cell r="P752" t="str">
            <v>IPL Electric - IA (excluding Emery)Dubuque DieselOth-Structures &amp; Improvements</v>
          </cell>
          <cell r="Q752">
            <v>50</v>
          </cell>
          <cell r="R752">
            <v>1.6549999999999999E-2</v>
          </cell>
          <cell r="S752">
            <v>3410</v>
          </cell>
          <cell r="T752" t="str">
            <v>Elec Other Prod CT's</v>
          </cell>
          <cell r="U752" t="str">
            <v>MACRS 15</v>
          </cell>
          <cell r="V752">
            <v>15</v>
          </cell>
        </row>
        <row r="753">
          <cell r="P753" t="str">
            <v>IPL Electric - IA (Emery)Emery Gen StationOth-Structures &amp; Improvements</v>
          </cell>
          <cell r="Q753">
            <v>50</v>
          </cell>
          <cell r="R753">
            <v>3.7830000000000003E-2</v>
          </cell>
          <cell r="S753">
            <v>3410</v>
          </cell>
          <cell r="T753" t="str">
            <v>Elec Other Prod CT's</v>
          </cell>
          <cell r="U753" t="str">
            <v>MACRS 15</v>
          </cell>
          <cell r="V753">
            <v>15</v>
          </cell>
        </row>
        <row r="754">
          <cell r="P754" t="str">
            <v>IPL Electric - IA (excluding Emery)Grinnel CTOth-Structures &amp; Improvements</v>
          </cell>
          <cell r="Q754">
            <v>50</v>
          </cell>
          <cell r="R754">
            <v>3.44E-2</v>
          </cell>
          <cell r="S754">
            <v>3410</v>
          </cell>
          <cell r="T754" t="str">
            <v>Elec Other Prod CT's</v>
          </cell>
          <cell r="U754" t="str">
            <v>MACRS 15</v>
          </cell>
          <cell r="V754">
            <v>15</v>
          </cell>
        </row>
        <row r="755">
          <cell r="P755" t="str">
            <v>IPL Electric - IA (excluding Emery)Lime Creek CTOth-Structures &amp; Improvements</v>
          </cell>
          <cell r="Q755">
            <v>50</v>
          </cell>
          <cell r="R755">
            <v>4.487E-2</v>
          </cell>
          <cell r="S755">
            <v>3410</v>
          </cell>
          <cell r="T755" t="str">
            <v>Elec Other Prod CT's</v>
          </cell>
          <cell r="U755" t="str">
            <v>MACRS 15</v>
          </cell>
          <cell r="V755">
            <v>15</v>
          </cell>
        </row>
        <row r="756">
          <cell r="P756" t="str">
            <v>IPL Electric - MNMontgomery CTOth-Structures &amp; Improvements</v>
          </cell>
          <cell r="Q756">
            <v>40</v>
          </cell>
          <cell r="R756">
            <v>3.4750000000000003E-2</v>
          </cell>
          <cell r="S756">
            <v>3410</v>
          </cell>
          <cell r="T756" t="str">
            <v>Elec Other Prod CT's</v>
          </cell>
          <cell r="U756" t="str">
            <v>MACRS 15</v>
          </cell>
          <cell r="V756">
            <v>15</v>
          </cell>
        </row>
        <row r="757">
          <cell r="P757" t="str">
            <v>IPL Electric - IA (excluding Emery)Red Cedar CTOth-Structures &amp; Improvements</v>
          </cell>
          <cell r="Q757">
            <v>50</v>
          </cell>
          <cell r="R757">
            <v>3.9199999999999999E-2</v>
          </cell>
          <cell r="S757">
            <v>3410</v>
          </cell>
          <cell r="T757" t="str">
            <v>Elec Other Prod CT's</v>
          </cell>
          <cell r="U757" t="str">
            <v>MACRS 15</v>
          </cell>
          <cell r="V757">
            <v>15</v>
          </cell>
        </row>
        <row r="758">
          <cell r="P758" t="str">
            <v>IPL Electric - IA (excluding Emery)Sutherland CT #1Oth-Structures &amp; Improvements</v>
          </cell>
          <cell r="Q758">
            <v>50</v>
          </cell>
          <cell r="R758">
            <v>7.4999999999999997E-3</v>
          </cell>
          <cell r="S758">
            <v>3410</v>
          </cell>
          <cell r="T758" t="str">
            <v>Elec Other Prod CT's</v>
          </cell>
          <cell r="U758" t="str">
            <v>MACRS 15</v>
          </cell>
          <cell r="V758">
            <v>15</v>
          </cell>
        </row>
        <row r="759">
          <cell r="P759" t="str">
            <v>IPL Electric - IA (excluding Emery)Sutherland CT #1-3Oth-Structures &amp; Improvements</v>
          </cell>
          <cell r="Q759">
            <v>50</v>
          </cell>
          <cell r="R759">
            <v>7.4999999999999997E-3</v>
          </cell>
          <cell r="S759">
            <v>3410</v>
          </cell>
          <cell r="T759" t="str">
            <v>Elec Other Prod CT's</v>
          </cell>
          <cell r="U759" t="str">
            <v>MACRS 15</v>
          </cell>
          <cell r="V759">
            <v>15</v>
          </cell>
        </row>
        <row r="760">
          <cell r="P760" t="str">
            <v>IPL Electric - IA (excluding Emery)Sutherland CT #2Oth-Structures &amp; Improvements</v>
          </cell>
          <cell r="Q760">
            <v>50</v>
          </cell>
          <cell r="R760">
            <v>7.4999999999999997E-3</v>
          </cell>
          <cell r="S760">
            <v>3410</v>
          </cell>
          <cell r="T760" t="str">
            <v>Elec Other Prod CT's</v>
          </cell>
          <cell r="U760" t="str">
            <v>MACRS 15</v>
          </cell>
          <cell r="V760">
            <v>15</v>
          </cell>
        </row>
        <row r="761">
          <cell r="P761" t="str">
            <v>IPL Electric - IA (excluding Emery)Sutherland CT #3Oth-Structures &amp; Improvements</v>
          </cell>
          <cell r="Q761">
            <v>50</v>
          </cell>
          <cell r="R761">
            <v>7.4999999999999997E-3</v>
          </cell>
          <cell r="S761">
            <v>3410</v>
          </cell>
          <cell r="T761" t="str">
            <v>Elec Other Prod CT's</v>
          </cell>
          <cell r="U761" t="str">
            <v>MACRS 15</v>
          </cell>
          <cell r="V761">
            <v>15</v>
          </cell>
        </row>
        <row r="762">
          <cell r="P762" t="str">
            <v>IPL Electric - IA (excluding Emery)Agency St CT #1Oth-Fuel Holders, Products &amp;</v>
          </cell>
          <cell r="Q762">
            <v>65</v>
          </cell>
          <cell r="R762">
            <v>2.9770000000000001E-2</v>
          </cell>
          <cell r="S762">
            <v>3420</v>
          </cell>
          <cell r="T762" t="str">
            <v>Elec Other Prod CT's</v>
          </cell>
          <cell r="U762" t="str">
            <v>MACRS 15</v>
          </cell>
          <cell r="V762">
            <v>15</v>
          </cell>
        </row>
        <row r="763">
          <cell r="P763" t="str">
            <v>IPL Electric - IA (excluding Emery)Agency St CT #1-4Oth-Fuel Holders, Products &amp;</v>
          </cell>
          <cell r="Q763">
            <v>65</v>
          </cell>
          <cell r="R763">
            <v>2.9770000000000001E-2</v>
          </cell>
          <cell r="S763">
            <v>3420</v>
          </cell>
          <cell r="T763" t="str">
            <v>Elec Other Prod CT's</v>
          </cell>
          <cell r="U763" t="str">
            <v>MACRS 15</v>
          </cell>
          <cell r="V763">
            <v>15</v>
          </cell>
        </row>
        <row r="764">
          <cell r="P764" t="str">
            <v>IPL Electric - IA (excluding Emery)Agency St CT #2Oth-Fuel Holders, Products &amp;</v>
          </cell>
          <cell r="Q764">
            <v>65</v>
          </cell>
          <cell r="R764">
            <v>2.9770000000000001E-2</v>
          </cell>
          <cell r="S764">
            <v>3420</v>
          </cell>
          <cell r="T764" t="str">
            <v>Elec Other Prod CT's</v>
          </cell>
          <cell r="U764" t="str">
            <v>MACRS 15</v>
          </cell>
          <cell r="V764">
            <v>15</v>
          </cell>
        </row>
        <row r="765">
          <cell r="P765" t="str">
            <v>IPL Electric - IA (excluding Emery)Agency St CT #3Oth-Fuel Holders, Products &amp;</v>
          </cell>
          <cell r="Q765">
            <v>65</v>
          </cell>
          <cell r="R765">
            <v>2.9770000000000001E-2</v>
          </cell>
          <cell r="S765">
            <v>3420</v>
          </cell>
          <cell r="T765" t="str">
            <v>Elec Other Prod CT's</v>
          </cell>
          <cell r="U765" t="str">
            <v>MACRS 15</v>
          </cell>
          <cell r="V765">
            <v>15</v>
          </cell>
        </row>
        <row r="766">
          <cell r="P766" t="str">
            <v>IPL Electric - IA (excluding Emery)Agency St CT #4Oth-Fuel Holders, Products &amp;</v>
          </cell>
          <cell r="Q766">
            <v>65</v>
          </cell>
          <cell r="R766">
            <v>2.9770000000000001E-2</v>
          </cell>
          <cell r="S766">
            <v>3420</v>
          </cell>
          <cell r="T766" t="str">
            <v>Elec Other Prod CT's</v>
          </cell>
          <cell r="U766" t="str">
            <v>MACRS 15</v>
          </cell>
          <cell r="V766">
            <v>15</v>
          </cell>
        </row>
        <row r="767">
          <cell r="P767" t="str">
            <v>IPL Electric - IA (excluding Emery)Burlington CT #1Oth-Fuel Holders, Products &amp;</v>
          </cell>
          <cell r="Q767">
            <v>65</v>
          </cell>
          <cell r="R767">
            <v>3.1269999999999999E-2</v>
          </cell>
          <cell r="S767">
            <v>3420</v>
          </cell>
          <cell r="T767" t="str">
            <v>Elec Other Prod CT's</v>
          </cell>
          <cell r="U767" t="str">
            <v>MACRS 15</v>
          </cell>
          <cell r="V767">
            <v>15</v>
          </cell>
        </row>
        <row r="768">
          <cell r="P768" t="str">
            <v>IPL Electric - IA (excluding Emery)Burlington CT #1-4Oth-Fuel Holders, Products &amp;</v>
          </cell>
          <cell r="Q768">
            <v>65</v>
          </cell>
          <cell r="R768">
            <v>3.1269999999999999E-2</v>
          </cell>
          <cell r="S768">
            <v>3420</v>
          </cell>
          <cell r="T768" t="str">
            <v>Elec Other Prod CT's</v>
          </cell>
          <cell r="U768" t="str">
            <v>MACRS 15</v>
          </cell>
          <cell r="V768">
            <v>15</v>
          </cell>
        </row>
        <row r="769">
          <cell r="P769" t="str">
            <v>IPL Electric - IA (excluding Emery)Burlington CT #2Oth-Fuel Holders, Products &amp;</v>
          </cell>
          <cell r="Q769">
            <v>65</v>
          </cell>
          <cell r="R769">
            <v>3.1269999999999999E-2</v>
          </cell>
          <cell r="S769">
            <v>3420</v>
          </cell>
          <cell r="T769" t="str">
            <v>Elec Other Prod CT's</v>
          </cell>
          <cell r="U769" t="str">
            <v>MACRS 15</v>
          </cell>
          <cell r="V769">
            <v>15</v>
          </cell>
        </row>
        <row r="770">
          <cell r="P770" t="str">
            <v>IPL Electric - IA (excluding Emery)Burlington CT #3Oth-Fuel Holders, Products &amp;</v>
          </cell>
          <cell r="Q770">
            <v>65</v>
          </cell>
          <cell r="R770">
            <v>3.1269999999999999E-2</v>
          </cell>
          <cell r="S770">
            <v>3420</v>
          </cell>
          <cell r="T770" t="str">
            <v>Elec Other Prod CT's</v>
          </cell>
          <cell r="U770" t="str">
            <v>MACRS 15</v>
          </cell>
          <cell r="V770">
            <v>15</v>
          </cell>
        </row>
        <row r="771">
          <cell r="P771" t="str">
            <v>IPL Electric - IA (excluding Emery)Burlington CT #4Oth-Fuel Holders, Products &amp;</v>
          </cell>
          <cell r="Q771">
            <v>65</v>
          </cell>
          <cell r="R771">
            <v>3.1269999999999999E-2</v>
          </cell>
          <cell r="S771">
            <v>3420</v>
          </cell>
          <cell r="T771" t="str">
            <v>Elec Other Prod CT's</v>
          </cell>
          <cell r="U771" t="str">
            <v>MACRS 15</v>
          </cell>
          <cell r="V771">
            <v>15</v>
          </cell>
        </row>
        <row r="772">
          <cell r="P772" t="str">
            <v>IPL Electric - IA (excluding Emery)Dubuque DieselOth-Fuel Holders, Products &amp;</v>
          </cell>
          <cell r="Q772">
            <v>65</v>
          </cell>
          <cell r="R772">
            <v>1.1050000000000001E-2</v>
          </cell>
          <cell r="S772">
            <v>3420</v>
          </cell>
          <cell r="T772" t="str">
            <v>Elec Other Prod CT's</v>
          </cell>
          <cell r="U772" t="str">
            <v>MACRS 15</v>
          </cell>
          <cell r="V772">
            <v>15</v>
          </cell>
        </row>
        <row r="773">
          <cell r="P773" t="str">
            <v>IPL Electric - IA (Emery)Emery Gen StationOth-Fuel Holders, Products &amp;</v>
          </cell>
          <cell r="Q773">
            <v>65</v>
          </cell>
          <cell r="R773">
            <v>3.6880000000000003E-2</v>
          </cell>
          <cell r="S773">
            <v>3420</v>
          </cell>
          <cell r="T773" t="str">
            <v>Elec Other Prod CT's</v>
          </cell>
          <cell r="U773" t="str">
            <v>MACRS 15</v>
          </cell>
          <cell r="V773">
            <v>15</v>
          </cell>
        </row>
        <row r="774">
          <cell r="P774" t="str">
            <v>IPL Electric - MNFox Lake CT UnitOth-Fuel Holders, Products &amp;</v>
          </cell>
          <cell r="Q774">
            <v>50</v>
          </cell>
          <cell r="R774">
            <v>3.13E-3</v>
          </cell>
          <cell r="S774">
            <v>3420</v>
          </cell>
          <cell r="T774" t="str">
            <v>Elec Other Prod CT's</v>
          </cell>
          <cell r="U774" t="str">
            <v>MACRS 15</v>
          </cell>
          <cell r="V774">
            <v>15</v>
          </cell>
        </row>
        <row r="775">
          <cell r="P775" t="str">
            <v>IPL Electric - IA (excluding Emery)Grinnel CTOth-Fuel Holders, Products &amp;</v>
          </cell>
          <cell r="Q775">
            <v>65</v>
          </cell>
          <cell r="R775">
            <v>2.444E-2</v>
          </cell>
          <cell r="S775">
            <v>3420</v>
          </cell>
          <cell r="T775" t="str">
            <v>Elec Other Prod CT's</v>
          </cell>
          <cell r="U775" t="str">
            <v>MACRS 15</v>
          </cell>
          <cell r="V775">
            <v>15</v>
          </cell>
        </row>
        <row r="776">
          <cell r="P776" t="str">
            <v>IPL Electric - MNHills DieselOth-Fuel Holders, Products &amp;</v>
          </cell>
          <cell r="Q776">
            <v>50</v>
          </cell>
          <cell r="R776">
            <v>7.2190000000000004E-2</v>
          </cell>
          <cell r="S776">
            <v>3420</v>
          </cell>
          <cell r="T776" t="str">
            <v>Elec Other Prod CT's</v>
          </cell>
          <cell r="U776" t="str">
            <v>MACRS 15</v>
          </cell>
          <cell r="V776">
            <v>15</v>
          </cell>
        </row>
        <row r="777">
          <cell r="P777" t="str">
            <v>IPL Electric - IA (excluding Emery)Lime Creek CTOth-Fuel Holders, Products &amp;</v>
          </cell>
          <cell r="Q777">
            <v>65</v>
          </cell>
          <cell r="R777">
            <v>3.9260000000000003E-2</v>
          </cell>
          <cell r="S777">
            <v>3420</v>
          </cell>
          <cell r="T777" t="str">
            <v>Elec Other Prod CT's</v>
          </cell>
          <cell r="U777" t="str">
            <v>MACRS 15</v>
          </cell>
          <cell r="V777">
            <v>15</v>
          </cell>
        </row>
        <row r="778">
          <cell r="P778" t="str">
            <v>IPL Electric - MNMontgomery CTOth-Fuel Holders, Products &amp;</v>
          </cell>
          <cell r="Q778">
            <v>50</v>
          </cell>
          <cell r="R778">
            <v>0.10613</v>
          </cell>
          <cell r="S778">
            <v>3420</v>
          </cell>
          <cell r="T778" t="str">
            <v>Elec Other Prod CT's</v>
          </cell>
          <cell r="U778" t="str">
            <v>MACRS 15</v>
          </cell>
          <cell r="V778">
            <v>15</v>
          </cell>
        </row>
        <row r="779">
          <cell r="P779" t="str">
            <v>IPL Electric - IA (excluding Emery)Sutherland CT #1Oth-Fuel Holders, Products &amp;</v>
          </cell>
          <cell r="Q779">
            <v>65</v>
          </cell>
          <cell r="R779">
            <v>2.699E-2</v>
          </cell>
          <cell r="S779">
            <v>3420</v>
          </cell>
          <cell r="T779" t="str">
            <v>Elec Other Prod CT's</v>
          </cell>
          <cell r="U779" t="str">
            <v>MACRS 15</v>
          </cell>
          <cell r="V779">
            <v>15</v>
          </cell>
        </row>
        <row r="780">
          <cell r="P780" t="str">
            <v>IPL Electric - IA (excluding Emery)Sutherland CT #1-3Oth-Fuel Holders, Products &amp;</v>
          </cell>
          <cell r="Q780">
            <v>65</v>
          </cell>
          <cell r="R780">
            <v>2.699E-2</v>
          </cell>
          <cell r="S780">
            <v>3420</v>
          </cell>
          <cell r="T780" t="str">
            <v>Elec Other Prod CT's</v>
          </cell>
          <cell r="U780" t="str">
            <v>MACRS 15</v>
          </cell>
          <cell r="V780">
            <v>15</v>
          </cell>
        </row>
        <row r="781">
          <cell r="P781" t="str">
            <v>IPL Electric - IA (excluding Emery)Sutherland CT #2Oth-Fuel Holders, Products &amp;</v>
          </cell>
          <cell r="Q781">
            <v>65</v>
          </cell>
          <cell r="R781">
            <v>2.699E-2</v>
          </cell>
          <cell r="S781">
            <v>3420</v>
          </cell>
          <cell r="T781" t="str">
            <v>Elec Other Prod CT's</v>
          </cell>
          <cell r="U781" t="str">
            <v>MACRS 15</v>
          </cell>
          <cell r="V781">
            <v>15</v>
          </cell>
        </row>
        <row r="782">
          <cell r="P782" t="str">
            <v>IPL Electric - IA (excluding Emery)Sutherland CT #3Oth-Fuel Holders, Products &amp;</v>
          </cell>
          <cell r="Q782">
            <v>65</v>
          </cell>
          <cell r="R782">
            <v>2.699E-2</v>
          </cell>
          <cell r="S782">
            <v>3420</v>
          </cell>
          <cell r="T782" t="str">
            <v>Elec Other Prod CT's</v>
          </cell>
          <cell r="U782" t="str">
            <v>MACRS 15</v>
          </cell>
          <cell r="V782">
            <v>15</v>
          </cell>
        </row>
        <row r="783">
          <cell r="P783" t="str">
            <v>IPL Electric - IA (excluding Emery)Agency St CT #1Oth-Prime Movers</v>
          </cell>
          <cell r="Q783">
            <v>42</v>
          </cell>
          <cell r="R783">
            <v>6.4380000000000007E-2</v>
          </cell>
          <cell r="S783">
            <v>3430</v>
          </cell>
          <cell r="T783" t="str">
            <v>Elec Other Prod CT's</v>
          </cell>
          <cell r="U783" t="str">
            <v>MACRS 15</v>
          </cell>
          <cell r="V783">
            <v>15</v>
          </cell>
        </row>
        <row r="784">
          <cell r="P784" t="str">
            <v>IPL Electric - IA (excluding Emery)Agency St CT #1-4Oth-Prime Movers</v>
          </cell>
          <cell r="Q784">
            <v>42</v>
          </cell>
          <cell r="R784">
            <v>6.4380000000000007E-2</v>
          </cell>
          <cell r="S784">
            <v>3430</v>
          </cell>
          <cell r="T784" t="str">
            <v>Elec Other Prod CT's</v>
          </cell>
          <cell r="U784" t="str">
            <v>MACRS 15</v>
          </cell>
          <cell r="V784">
            <v>15</v>
          </cell>
        </row>
        <row r="785">
          <cell r="P785" t="str">
            <v>IPL Electric - IA (excluding Emery)Agency St CT #2Oth-Prime Movers</v>
          </cell>
          <cell r="Q785">
            <v>42</v>
          </cell>
          <cell r="R785">
            <v>6.4380000000000007E-2</v>
          </cell>
          <cell r="S785">
            <v>3430</v>
          </cell>
          <cell r="T785" t="str">
            <v>Elec Other Prod CT's</v>
          </cell>
          <cell r="U785" t="str">
            <v>MACRS 15</v>
          </cell>
          <cell r="V785">
            <v>15</v>
          </cell>
        </row>
        <row r="786">
          <cell r="P786" t="str">
            <v>IPL Electric - IA (excluding Emery)Agency St CT #3Oth-Prime Movers</v>
          </cell>
          <cell r="Q786">
            <v>42</v>
          </cell>
          <cell r="R786">
            <v>6.4380000000000007E-2</v>
          </cell>
          <cell r="S786">
            <v>3430</v>
          </cell>
          <cell r="T786" t="str">
            <v>Elec Other Prod CT's</v>
          </cell>
          <cell r="U786" t="str">
            <v>MACRS 15</v>
          </cell>
          <cell r="V786">
            <v>15</v>
          </cell>
        </row>
        <row r="787">
          <cell r="P787" t="str">
            <v>IPL Electric - IA (excluding Emery)Agency St CT #4Oth-Prime Movers</v>
          </cell>
          <cell r="Q787">
            <v>42</v>
          </cell>
          <cell r="R787">
            <v>6.4380000000000007E-2</v>
          </cell>
          <cell r="S787">
            <v>3430</v>
          </cell>
          <cell r="T787" t="str">
            <v>Elec Other Prod CT's</v>
          </cell>
          <cell r="U787" t="str">
            <v>MACRS 15</v>
          </cell>
          <cell r="V787">
            <v>15</v>
          </cell>
        </row>
        <row r="788">
          <cell r="P788" t="str">
            <v>IPL Electric - IA (excluding Emery)Burlington CT #1Oth-Prime Movers</v>
          </cell>
          <cell r="Q788">
            <v>42</v>
          </cell>
          <cell r="R788">
            <v>6.9290000000000004E-2</v>
          </cell>
          <cell r="S788">
            <v>3430</v>
          </cell>
          <cell r="T788" t="str">
            <v>Elec Other Prod CT's</v>
          </cell>
          <cell r="U788" t="str">
            <v>MACRS 15</v>
          </cell>
          <cell r="V788">
            <v>15</v>
          </cell>
        </row>
        <row r="789">
          <cell r="P789" t="str">
            <v>IPL Electric - IA (excluding Emery)Burlington CT #1-4Oth-Prime Movers</v>
          </cell>
          <cell r="Q789">
            <v>42</v>
          </cell>
          <cell r="R789">
            <v>6.9290000000000004E-2</v>
          </cell>
          <cell r="S789">
            <v>3430</v>
          </cell>
          <cell r="T789" t="str">
            <v>Elec Other Prod CT's</v>
          </cell>
          <cell r="U789" t="str">
            <v>MACRS 15</v>
          </cell>
          <cell r="V789">
            <v>15</v>
          </cell>
        </row>
        <row r="790">
          <cell r="P790" t="str">
            <v>IPL Electric - IA (excluding Emery)Burlington CT #2Oth-Prime Movers</v>
          </cell>
          <cell r="Q790">
            <v>42</v>
          </cell>
          <cell r="R790">
            <v>6.9290000000000004E-2</v>
          </cell>
          <cell r="S790">
            <v>3430</v>
          </cell>
          <cell r="T790" t="str">
            <v>Elec Other Prod CT's</v>
          </cell>
          <cell r="U790" t="str">
            <v>MACRS 15</v>
          </cell>
          <cell r="V790">
            <v>15</v>
          </cell>
        </row>
        <row r="791">
          <cell r="P791" t="str">
            <v>IPL Electric - IA (excluding Emery)Burlington CT #3Oth-Prime Movers</v>
          </cell>
          <cell r="Q791">
            <v>42</v>
          </cell>
          <cell r="R791">
            <v>6.9290000000000004E-2</v>
          </cell>
          <cell r="S791">
            <v>3430</v>
          </cell>
          <cell r="T791" t="str">
            <v>Elec Other Prod CT's</v>
          </cell>
          <cell r="U791" t="str">
            <v>MACRS 15</v>
          </cell>
          <cell r="V791">
            <v>15</v>
          </cell>
        </row>
        <row r="792">
          <cell r="P792" t="str">
            <v>IPL Electric - IA (excluding Emery)Burlington CT #4Oth-Prime Movers</v>
          </cell>
          <cell r="Q792">
            <v>42</v>
          </cell>
          <cell r="R792">
            <v>6.9290000000000004E-2</v>
          </cell>
          <cell r="S792">
            <v>3430</v>
          </cell>
          <cell r="T792" t="str">
            <v>Elec Other Prod CT's</v>
          </cell>
          <cell r="U792" t="str">
            <v>MACRS 15</v>
          </cell>
          <cell r="V792">
            <v>15</v>
          </cell>
        </row>
        <row r="793">
          <cell r="P793" t="str">
            <v>IPL Electric - IA (excluding Emery)Dubuque DieselOth-Prime Movers</v>
          </cell>
          <cell r="Q793">
            <v>42</v>
          </cell>
          <cell r="R793">
            <v>1.489E-2</v>
          </cell>
          <cell r="S793">
            <v>3430</v>
          </cell>
          <cell r="T793" t="str">
            <v>Elec Other Prod CT's</v>
          </cell>
          <cell r="U793" t="str">
            <v>MACRS 15</v>
          </cell>
          <cell r="V793">
            <v>15</v>
          </cell>
        </row>
        <row r="794">
          <cell r="P794" t="str">
            <v>IPL Electric - IA (Emery)Emery Gen StationOth-Prime Movers</v>
          </cell>
          <cell r="Q794">
            <v>42</v>
          </cell>
          <cell r="R794">
            <v>3.6360000000000003E-2</v>
          </cell>
          <cell r="S794">
            <v>3430</v>
          </cell>
          <cell r="T794" t="str">
            <v>Elec Other Prod CT's</v>
          </cell>
          <cell r="U794" t="str">
            <v>MACRS 15</v>
          </cell>
          <cell r="V794">
            <v>15</v>
          </cell>
        </row>
        <row r="795">
          <cell r="P795" t="str">
            <v>IPL Electric - IA (excluding Emery)Grinnel CTOth-Prime Movers</v>
          </cell>
          <cell r="Q795">
            <v>42</v>
          </cell>
          <cell r="R795">
            <v>8.6860000000000007E-2</v>
          </cell>
          <cell r="S795">
            <v>3430</v>
          </cell>
          <cell r="T795" t="str">
            <v>Elec Other Prod CT's</v>
          </cell>
          <cell r="U795" t="str">
            <v>MACRS 15</v>
          </cell>
          <cell r="V795">
            <v>15</v>
          </cell>
        </row>
        <row r="796">
          <cell r="P796" t="str">
            <v>IPL Electric - MNHills DieselOth-Prime Movers</v>
          </cell>
          <cell r="Q796">
            <v>40</v>
          </cell>
          <cell r="R796">
            <v>4.446E-2</v>
          </cell>
          <cell r="S796">
            <v>3430</v>
          </cell>
          <cell r="T796" t="str">
            <v>Elec Other Prod CT's MN</v>
          </cell>
          <cell r="U796" t="str">
            <v>MACRS 15</v>
          </cell>
          <cell r="V796">
            <v>15</v>
          </cell>
        </row>
        <row r="797">
          <cell r="P797" t="str">
            <v>IPL Electric - IA (excluding Emery)Lime Creek CTOth-Prime Movers</v>
          </cell>
          <cell r="Q797">
            <v>42</v>
          </cell>
          <cell r="R797">
            <v>4.0989999999999999E-2</v>
          </cell>
          <cell r="S797">
            <v>3430</v>
          </cell>
          <cell r="T797" t="str">
            <v>Elec Other Prod CT's</v>
          </cell>
          <cell r="U797" t="str">
            <v>MACRS 15</v>
          </cell>
          <cell r="V797">
            <v>15</v>
          </cell>
        </row>
        <row r="798">
          <cell r="P798" t="str">
            <v>IPL Electric - MNMontgomery CTOth-Prime Movers</v>
          </cell>
          <cell r="Q798">
            <v>40</v>
          </cell>
          <cell r="R798">
            <v>3.8789999999999998E-2</v>
          </cell>
          <cell r="S798">
            <v>3430</v>
          </cell>
          <cell r="T798" t="str">
            <v>Elec Other Prod CT's MN</v>
          </cell>
          <cell r="U798" t="str">
            <v>MACRS 15</v>
          </cell>
          <cell r="V798">
            <v>15</v>
          </cell>
        </row>
        <row r="799">
          <cell r="P799" t="str">
            <v>IPL Electric - IA (excluding Emery)Agency St CT #1Oth-Generators</v>
          </cell>
          <cell r="Q799">
            <v>40</v>
          </cell>
          <cell r="R799">
            <v>3.193E-2</v>
          </cell>
          <cell r="S799">
            <v>3440</v>
          </cell>
          <cell r="T799" t="str">
            <v>Elec Other Prod CT's</v>
          </cell>
          <cell r="U799" t="str">
            <v>MACRS 15</v>
          </cell>
          <cell r="V799">
            <v>15</v>
          </cell>
        </row>
        <row r="800">
          <cell r="P800" t="str">
            <v>IPL Electric - IA (excluding Emery)Agency St CT #1-4Oth-Generators</v>
          </cell>
          <cell r="Q800">
            <v>40</v>
          </cell>
          <cell r="R800">
            <v>3.193E-2</v>
          </cell>
          <cell r="S800">
            <v>3440</v>
          </cell>
          <cell r="T800" t="str">
            <v>Elec Other Prod CT's</v>
          </cell>
          <cell r="U800" t="str">
            <v>MACRS 15</v>
          </cell>
          <cell r="V800">
            <v>15</v>
          </cell>
        </row>
        <row r="801">
          <cell r="P801" t="str">
            <v>IPL Electric - IA (excluding Emery)Agency St CT #2Oth-Generators</v>
          </cell>
          <cell r="Q801">
            <v>40</v>
          </cell>
          <cell r="R801">
            <v>3.193E-2</v>
          </cell>
          <cell r="S801">
            <v>3440</v>
          </cell>
          <cell r="T801" t="str">
            <v>Elec Other Prod CT's</v>
          </cell>
          <cell r="U801" t="str">
            <v>MACRS 15</v>
          </cell>
          <cell r="V801">
            <v>15</v>
          </cell>
        </row>
        <row r="802">
          <cell r="P802" t="str">
            <v>IPL Electric - IA (excluding Emery)Agency St CT #3Oth-Generators</v>
          </cell>
          <cell r="Q802">
            <v>40</v>
          </cell>
          <cell r="R802">
            <v>3.193E-2</v>
          </cell>
          <cell r="S802">
            <v>3440</v>
          </cell>
          <cell r="T802" t="str">
            <v>Elec Other Prod CT's</v>
          </cell>
          <cell r="U802" t="str">
            <v>MACRS 15</v>
          </cell>
          <cell r="V802">
            <v>15</v>
          </cell>
        </row>
        <row r="803">
          <cell r="P803" t="str">
            <v>IPL Electric - IA (excluding Emery)Agency St CT #4Oth-Generators</v>
          </cell>
          <cell r="Q803">
            <v>40</v>
          </cell>
          <cell r="R803">
            <v>3.193E-2</v>
          </cell>
          <cell r="S803">
            <v>3440</v>
          </cell>
          <cell r="T803" t="str">
            <v>Elec Other Prod CT's</v>
          </cell>
          <cell r="U803" t="str">
            <v>MACRS 15</v>
          </cell>
          <cell r="V803">
            <v>15</v>
          </cell>
        </row>
        <row r="804">
          <cell r="P804" t="str">
            <v>IPL Electric - IA (excluding Emery)Burlington CT #1Oth-Generators</v>
          </cell>
          <cell r="Q804">
            <v>40</v>
          </cell>
          <cell r="R804">
            <v>3.9219999999999998E-2</v>
          </cell>
          <cell r="S804">
            <v>3440</v>
          </cell>
          <cell r="T804" t="str">
            <v>Elec Other Prod CT's</v>
          </cell>
          <cell r="U804" t="str">
            <v>MACRS 15</v>
          </cell>
          <cell r="V804">
            <v>15</v>
          </cell>
        </row>
        <row r="805">
          <cell r="P805" t="str">
            <v>IPL Electric - IA (excluding Emery)Burlington CT #1-4Oth-Generators</v>
          </cell>
          <cell r="Q805">
            <v>40</v>
          </cell>
          <cell r="R805">
            <v>3.9219999999999998E-2</v>
          </cell>
          <cell r="S805">
            <v>3440</v>
          </cell>
          <cell r="T805" t="str">
            <v>Elec Other Prod CT's</v>
          </cell>
          <cell r="U805" t="str">
            <v>MACRS 15</v>
          </cell>
          <cell r="V805">
            <v>15</v>
          </cell>
        </row>
        <row r="806">
          <cell r="P806" t="str">
            <v>IPL Electric - IA (excluding Emery)Burlington CT #2Oth-Generators</v>
          </cell>
          <cell r="Q806">
            <v>40</v>
          </cell>
          <cell r="R806">
            <v>3.9219999999999998E-2</v>
          </cell>
          <cell r="S806">
            <v>3440</v>
          </cell>
          <cell r="T806" t="str">
            <v>Elec Other Prod CT's</v>
          </cell>
          <cell r="U806" t="str">
            <v>MACRS 15</v>
          </cell>
          <cell r="V806">
            <v>15</v>
          </cell>
        </row>
        <row r="807">
          <cell r="P807" t="str">
            <v>IPL Electric - IA (excluding Emery)Burlington CT #3Oth-Generators</v>
          </cell>
          <cell r="Q807">
            <v>40</v>
          </cell>
          <cell r="R807">
            <v>3.9219999999999998E-2</v>
          </cell>
          <cell r="S807">
            <v>3440</v>
          </cell>
          <cell r="T807" t="str">
            <v>Elec Other Prod CT's</v>
          </cell>
          <cell r="U807" t="str">
            <v>MACRS 15</v>
          </cell>
          <cell r="V807">
            <v>15</v>
          </cell>
        </row>
        <row r="808">
          <cell r="P808" t="str">
            <v>IPL Electric - IA (excluding Emery)Burlington CT #4Oth-Generators</v>
          </cell>
          <cell r="Q808">
            <v>40</v>
          </cell>
          <cell r="R808">
            <v>3.9219999999999998E-2</v>
          </cell>
          <cell r="S808">
            <v>3440</v>
          </cell>
          <cell r="T808" t="str">
            <v>Elec Other Prod CT's</v>
          </cell>
          <cell r="U808" t="str">
            <v>MACRS 15</v>
          </cell>
          <cell r="V808">
            <v>15</v>
          </cell>
        </row>
        <row r="809">
          <cell r="P809" t="str">
            <v>IPL Electric - IA (excluding Emery)Centerville CT #1Oth-Generators</v>
          </cell>
          <cell r="Q809">
            <v>40</v>
          </cell>
          <cell r="R809">
            <v>2.5000000000000001E-2</v>
          </cell>
          <cell r="S809">
            <v>3440</v>
          </cell>
          <cell r="T809" t="str">
            <v>Elec Other Prod CT's</v>
          </cell>
          <cell r="U809" t="str">
            <v>MACRS 15</v>
          </cell>
          <cell r="V809">
            <v>15</v>
          </cell>
        </row>
        <row r="810">
          <cell r="P810" t="str">
            <v>IPL Electric - IA (excluding Emery)Centerville CT #1-2Oth-Generators</v>
          </cell>
          <cell r="Q810">
            <v>40</v>
          </cell>
          <cell r="R810">
            <v>2.5000000000000001E-2</v>
          </cell>
          <cell r="S810">
            <v>3440</v>
          </cell>
          <cell r="T810" t="str">
            <v>Elec Other Prod CT's</v>
          </cell>
          <cell r="U810" t="str">
            <v>MACRS 15</v>
          </cell>
          <cell r="V810">
            <v>15</v>
          </cell>
        </row>
        <row r="811">
          <cell r="P811" t="str">
            <v>IPL Electric - IA (excluding Emery)Centerville CT #2Oth-Generators</v>
          </cell>
          <cell r="Q811">
            <v>40</v>
          </cell>
          <cell r="R811">
            <v>2.5000000000000001E-2</v>
          </cell>
          <cell r="S811">
            <v>3440</v>
          </cell>
          <cell r="T811" t="str">
            <v>Elec Other Prod CT's</v>
          </cell>
          <cell r="U811" t="str">
            <v>MACRS 15</v>
          </cell>
          <cell r="V811">
            <v>15</v>
          </cell>
        </row>
        <row r="812">
          <cell r="P812" t="str">
            <v>IPL Electric - IA (excluding Emery)Dubuque DieselOth-Generators</v>
          </cell>
          <cell r="Q812">
            <v>40</v>
          </cell>
          <cell r="R812">
            <v>1.1679999999999999E-2</v>
          </cell>
          <cell r="S812">
            <v>3440</v>
          </cell>
          <cell r="T812" t="str">
            <v>Elec Other Prod CT's</v>
          </cell>
          <cell r="U812" t="str">
            <v>MACRS 15</v>
          </cell>
          <cell r="V812">
            <v>15</v>
          </cell>
        </row>
        <row r="813">
          <cell r="P813" t="str">
            <v>IPL Electric - IA (Emery)Emery Gen StationOth-Generators</v>
          </cell>
          <cell r="Q813">
            <v>40</v>
          </cell>
          <cell r="R813">
            <v>3.8240000000000003E-2</v>
          </cell>
          <cell r="S813">
            <v>3440</v>
          </cell>
          <cell r="T813" t="str">
            <v>Elec Other Prod CT's</v>
          </cell>
          <cell r="U813" t="str">
            <v>MACRS 15</v>
          </cell>
          <cell r="V813">
            <v>15</v>
          </cell>
        </row>
        <row r="814">
          <cell r="P814" t="str">
            <v>IPL Electric - IA (excluding Emery)Grinnel CTOth-Generators</v>
          </cell>
          <cell r="Q814">
            <v>40</v>
          </cell>
          <cell r="R814">
            <v>3.2870000000000003E-2</v>
          </cell>
          <cell r="S814">
            <v>3440</v>
          </cell>
          <cell r="T814" t="str">
            <v>Elec Other Prod CT's</v>
          </cell>
          <cell r="U814" t="str">
            <v>MACRS 15</v>
          </cell>
          <cell r="V814">
            <v>15</v>
          </cell>
        </row>
        <row r="815">
          <cell r="P815" t="str">
            <v>IPL Electric - MNHills DieselOth-Generators</v>
          </cell>
          <cell r="Q815">
            <v>60</v>
          </cell>
          <cell r="R815">
            <v>3.9419999999999997E-2</v>
          </cell>
          <cell r="S815">
            <v>3440</v>
          </cell>
          <cell r="T815" t="str">
            <v>Elec Other Prod CT's MN</v>
          </cell>
          <cell r="U815" t="str">
            <v>MACRS 15</v>
          </cell>
          <cell r="V815">
            <v>15</v>
          </cell>
        </row>
        <row r="816">
          <cell r="P816" t="str">
            <v>IPL Electric - IA (excluding Emery)Lime Creek CTOth-Generators</v>
          </cell>
          <cell r="Q816">
            <v>40</v>
          </cell>
          <cell r="R816">
            <v>4.0599999999999997E-2</v>
          </cell>
          <cell r="S816">
            <v>3440</v>
          </cell>
          <cell r="T816" t="str">
            <v>Elec Other Prod CT's</v>
          </cell>
          <cell r="U816" t="str">
            <v>MACRS 15</v>
          </cell>
          <cell r="V816">
            <v>15</v>
          </cell>
        </row>
        <row r="817">
          <cell r="P817" t="str">
            <v>IPL Electric - MNGenco WestOth-Generators</v>
          </cell>
          <cell r="Q817">
            <v>10</v>
          </cell>
          <cell r="R817">
            <v>0.1</v>
          </cell>
          <cell r="S817">
            <v>3440</v>
          </cell>
          <cell r="T817" t="str">
            <v>Elec Other Prod CT's</v>
          </cell>
          <cell r="U817" t="str">
            <v>MACRS 15</v>
          </cell>
          <cell r="V817">
            <v>15</v>
          </cell>
        </row>
        <row r="818">
          <cell r="P818" t="str">
            <v>IPL Electric - MNMontgomery CTOth-Generators</v>
          </cell>
          <cell r="Q818">
            <v>60</v>
          </cell>
          <cell r="R818">
            <v>3.3739999999999999E-2</v>
          </cell>
          <cell r="S818">
            <v>3440</v>
          </cell>
          <cell r="T818" t="str">
            <v>Elec Other Prod CT's MN</v>
          </cell>
          <cell r="U818" t="str">
            <v>MACRS 15</v>
          </cell>
          <cell r="V818">
            <v>15</v>
          </cell>
        </row>
        <row r="819">
          <cell r="P819" t="str">
            <v>IPL Electric - IA (excluding Emery)Red Cedar CTOth-Generators</v>
          </cell>
          <cell r="Q819">
            <v>40</v>
          </cell>
          <cell r="R819">
            <v>3.3869999999999997E-2</v>
          </cell>
          <cell r="S819">
            <v>3440</v>
          </cell>
          <cell r="T819" t="str">
            <v>Elec Other Prod CT's</v>
          </cell>
          <cell r="U819" t="str">
            <v>MACRS 15</v>
          </cell>
          <cell r="V819">
            <v>15</v>
          </cell>
        </row>
        <row r="820">
          <cell r="P820" t="str">
            <v>IPL Electric - IA (excluding Emery)Sutherland CT #1Oth-Generators</v>
          </cell>
          <cell r="Q820">
            <v>40</v>
          </cell>
          <cell r="R820">
            <v>1.6230000000000001E-2</v>
          </cell>
          <cell r="S820">
            <v>3440</v>
          </cell>
          <cell r="T820" t="str">
            <v>Elec Other Prod CT's</v>
          </cell>
          <cell r="U820" t="str">
            <v>MACRS 15</v>
          </cell>
          <cell r="V820">
            <v>15</v>
          </cell>
        </row>
        <row r="821">
          <cell r="P821" t="str">
            <v>IPL Electric - IA (excluding Emery)Sutherland CT #1-3Oth-Generators</v>
          </cell>
          <cell r="Q821">
            <v>40</v>
          </cell>
          <cell r="R821">
            <v>1.6230000000000001E-2</v>
          </cell>
          <cell r="S821">
            <v>3440</v>
          </cell>
          <cell r="T821" t="str">
            <v>Elec Other Prod CT's</v>
          </cell>
          <cell r="U821" t="str">
            <v>MACRS 15</v>
          </cell>
          <cell r="V821">
            <v>15</v>
          </cell>
        </row>
        <row r="822">
          <cell r="P822" t="str">
            <v>IPL Electric - IA (excluding Emery)Sutherland CT #2Oth-Generators</v>
          </cell>
          <cell r="Q822">
            <v>40</v>
          </cell>
          <cell r="R822">
            <v>1.6230000000000001E-2</v>
          </cell>
          <cell r="S822">
            <v>3440</v>
          </cell>
          <cell r="T822" t="str">
            <v>Elec Other Prod CT's</v>
          </cell>
          <cell r="U822" t="str">
            <v>MACRS 15</v>
          </cell>
          <cell r="V822">
            <v>15</v>
          </cell>
        </row>
        <row r="823">
          <cell r="P823" t="str">
            <v>IPL Electric - IA (excluding Emery)Sutherland CT #3Oth-Generators</v>
          </cell>
          <cell r="Q823">
            <v>40</v>
          </cell>
          <cell r="R823">
            <v>1.6230000000000001E-2</v>
          </cell>
          <cell r="S823">
            <v>3440</v>
          </cell>
          <cell r="T823" t="str">
            <v>Elec Other Prod CT's</v>
          </cell>
          <cell r="U823" t="str">
            <v>MACRS 15</v>
          </cell>
          <cell r="V823">
            <v>15</v>
          </cell>
        </row>
        <row r="824">
          <cell r="P824" t="str">
            <v>IPL Electric - MNGenco WestGenerators Unlicensed</v>
          </cell>
          <cell r="Q824">
            <v>10</v>
          </cell>
          <cell r="R824">
            <v>0.1</v>
          </cell>
          <cell r="S824">
            <v>3441</v>
          </cell>
          <cell r="T824" t="str">
            <v>Elec Other Prod CT's MN</v>
          </cell>
          <cell r="U824" t="str">
            <v>MACRS 15</v>
          </cell>
          <cell r="V824">
            <v>15</v>
          </cell>
        </row>
        <row r="825">
          <cell r="P825" t="str">
            <v>IPL Electric - IA (excluding Emery)Agency St CT #1Oth-Accessory Electric Equip.</v>
          </cell>
          <cell r="Q825">
            <v>35</v>
          </cell>
          <cell r="R825">
            <v>2.8879999999999999E-2</v>
          </cell>
          <cell r="S825">
            <v>3450</v>
          </cell>
          <cell r="T825" t="str">
            <v>Elec Other Prod CT's</v>
          </cell>
          <cell r="U825" t="str">
            <v>MACRS 15</v>
          </cell>
          <cell r="V825">
            <v>15</v>
          </cell>
        </row>
        <row r="826">
          <cell r="P826" t="str">
            <v>IPL Electric - IA (excluding Emery)Agency St CT #1-4Oth-Accessory Electric Equip.</v>
          </cell>
          <cell r="Q826">
            <v>35</v>
          </cell>
          <cell r="R826">
            <v>2.8879999999999999E-2</v>
          </cell>
          <cell r="S826">
            <v>3450</v>
          </cell>
          <cell r="T826" t="str">
            <v>Elec Other Prod CT's</v>
          </cell>
          <cell r="U826" t="str">
            <v>MACRS 15</v>
          </cell>
          <cell r="V826">
            <v>15</v>
          </cell>
        </row>
        <row r="827">
          <cell r="P827" t="str">
            <v>IPL Electric - IA (excluding Emery)Agency St CT #2Oth-Accessory Electric Equip.</v>
          </cell>
          <cell r="Q827">
            <v>35</v>
          </cell>
          <cell r="R827">
            <v>2.8879999999999999E-2</v>
          </cell>
          <cell r="S827">
            <v>3450</v>
          </cell>
          <cell r="T827" t="str">
            <v>Elec Other Prod CT's</v>
          </cell>
          <cell r="U827" t="str">
            <v>MACRS 15</v>
          </cell>
          <cell r="V827">
            <v>15</v>
          </cell>
        </row>
        <row r="828">
          <cell r="P828" t="str">
            <v>IPL Electric - IA (excluding Emery)Agency St CT #3Oth-Accessory Electric Equip.</v>
          </cell>
          <cell r="Q828">
            <v>35</v>
          </cell>
          <cell r="R828">
            <v>2.8879999999999999E-2</v>
          </cell>
          <cell r="S828">
            <v>3450</v>
          </cell>
          <cell r="T828" t="str">
            <v>Elec Other Prod CT's</v>
          </cell>
          <cell r="U828" t="str">
            <v>MACRS 15</v>
          </cell>
          <cell r="V828">
            <v>15</v>
          </cell>
        </row>
        <row r="829">
          <cell r="P829" t="str">
            <v>IPL Electric - IA (excluding Emery)Agency St CT #4Oth-Accessory Electric Equip.</v>
          </cell>
          <cell r="Q829">
            <v>35</v>
          </cell>
          <cell r="R829">
            <v>2.8879999999999999E-2</v>
          </cell>
          <cell r="S829">
            <v>3450</v>
          </cell>
          <cell r="T829" t="str">
            <v>Elec Other Prod CT's</v>
          </cell>
          <cell r="U829" t="str">
            <v>MACRS 15</v>
          </cell>
          <cell r="V829">
            <v>15</v>
          </cell>
        </row>
        <row r="830">
          <cell r="P830" t="str">
            <v>IPL Electric - IA (excluding Emery)Burlington CT #1Oth-Accessory Electric Equip.</v>
          </cell>
          <cell r="Q830">
            <v>35</v>
          </cell>
          <cell r="R830">
            <v>3.6319999999999998E-2</v>
          </cell>
          <cell r="S830">
            <v>3450</v>
          </cell>
          <cell r="T830" t="str">
            <v>Elec Other Prod CT's</v>
          </cell>
          <cell r="U830" t="str">
            <v>MACRS 15</v>
          </cell>
          <cell r="V830">
            <v>15</v>
          </cell>
        </row>
        <row r="831">
          <cell r="P831" t="str">
            <v>IPL Electric - IA (excluding Emery)Burlington CT #1-4Oth-Accessory Electric Equip.</v>
          </cell>
          <cell r="Q831">
            <v>35</v>
          </cell>
          <cell r="R831">
            <v>3.6319999999999998E-2</v>
          </cell>
          <cell r="S831">
            <v>3450</v>
          </cell>
          <cell r="T831" t="str">
            <v>Elec Other Prod CT's</v>
          </cell>
          <cell r="U831" t="str">
            <v>MACRS 15</v>
          </cell>
          <cell r="V831">
            <v>15</v>
          </cell>
        </row>
        <row r="832">
          <cell r="P832" t="str">
            <v>IPL Electric - IA (excluding Emery)Burlington CT #2Oth-Accessory Electric Equip.</v>
          </cell>
          <cell r="Q832">
            <v>35</v>
          </cell>
          <cell r="R832">
            <v>3.6319999999999998E-2</v>
          </cell>
          <cell r="S832">
            <v>3450</v>
          </cell>
          <cell r="T832" t="str">
            <v>Elec Other Prod CT's</v>
          </cell>
          <cell r="U832" t="str">
            <v>MACRS 15</v>
          </cell>
          <cell r="V832">
            <v>15</v>
          </cell>
        </row>
        <row r="833">
          <cell r="P833" t="str">
            <v>IPL Electric - IA (excluding Emery)Burlington CT #3Oth-Accessory Electric Equip.</v>
          </cell>
          <cell r="Q833">
            <v>35</v>
          </cell>
          <cell r="R833">
            <v>3.6319999999999998E-2</v>
          </cell>
          <cell r="S833">
            <v>3450</v>
          </cell>
          <cell r="T833" t="str">
            <v>Elec Other Prod CT's</v>
          </cell>
          <cell r="U833" t="str">
            <v>MACRS 15</v>
          </cell>
          <cell r="V833">
            <v>15</v>
          </cell>
        </row>
        <row r="834">
          <cell r="P834" t="str">
            <v>IPL Electric - IA (excluding Emery)Burlington CT #4Oth-Accessory Electric Equip.</v>
          </cell>
          <cell r="Q834">
            <v>35</v>
          </cell>
          <cell r="R834">
            <v>3.6319999999999998E-2</v>
          </cell>
          <cell r="S834">
            <v>3450</v>
          </cell>
          <cell r="T834" t="str">
            <v>Elec Other Prod CT's</v>
          </cell>
          <cell r="U834" t="str">
            <v>MACRS 15</v>
          </cell>
          <cell r="V834">
            <v>15</v>
          </cell>
        </row>
        <row r="835">
          <cell r="P835" t="str">
            <v>IPL Electric - IA (excluding Emery)Dubuque DieselOth-Accessory Electric Equip.</v>
          </cell>
          <cell r="Q835">
            <v>35</v>
          </cell>
          <cell r="R835">
            <v>1.5610000000000001E-2</v>
          </cell>
          <cell r="S835">
            <v>3450</v>
          </cell>
          <cell r="T835" t="str">
            <v>Elec Other Prod CT's</v>
          </cell>
          <cell r="U835" t="str">
            <v>MACRS 15</v>
          </cell>
          <cell r="V835">
            <v>15</v>
          </cell>
        </row>
        <row r="836">
          <cell r="P836" t="str">
            <v>IPL Electric - IA (Emery)Emery Gen StationOth-Accessory Electric Equip.</v>
          </cell>
          <cell r="Q836">
            <v>35</v>
          </cell>
          <cell r="R836">
            <v>3.6360000000000003E-2</v>
          </cell>
          <cell r="S836">
            <v>3450</v>
          </cell>
          <cell r="T836" t="str">
            <v>Elec Other Prod CT's</v>
          </cell>
          <cell r="U836" t="str">
            <v>MACRS 15</v>
          </cell>
          <cell r="V836">
            <v>15</v>
          </cell>
        </row>
        <row r="837">
          <cell r="P837" t="str">
            <v>IPL Electric - IA (excluding Emery)Grinnel CTOth-Accessory Electric Equip.</v>
          </cell>
          <cell r="Q837">
            <v>35</v>
          </cell>
          <cell r="R837">
            <v>6.1589999999999999E-2</v>
          </cell>
          <cell r="S837">
            <v>3450</v>
          </cell>
          <cell r="T837" t="str">
            <v>Elec Other Prod CT's</v>
          </cell>
          <cell r="U837" t="str">
            <v>MACRS 15</v>
          </cell>
          <cell r="V837">
            <v>15</v>
          </cell>
        </row>
        <row r="838">
          <cell r="P838" t="str">
            <v>IPL Electric - MNHills DieselOth-Accessory Electric Equip.</v>
          </cell>
          <cell r="Q838">
            <v>30</v>
          </cell>
          <cell r="R838">
            <v>4.9020000000000001E-2</v>
          </cell>
          <cell r="S838">
            <v>3450</v>
          </cell>
          <cell r="T838" t="str">
            <v>Elec Other Prod CT's MN</v>
          </cell>
          <cell r="U838" t="str">
            <v>MACRS 15</v>
          </cell>
          <cell r="V838">
            <v>15</v>
          </cell>
        </row>
        <row r="839">
          <cell r="P839" t="str">
            <v>IPL Electric - IA (excluding Emery)Lime Creek CTOth-Accessory Electric Equip.</v>
          </cell>
          <cell r="Q839">
            <v>35</v>
          </cell>
          <cell r="R839">
            <v>4.283E-2</v>
          </cell>
          <cell r="S839">
            <v>3450</v>
          </cell>
          <cell r="T839" t="str">
            <v>Elec Other Prod CT's</v>
          </cell>
          <cell r="U839" t="str">
            <v>MACRS 15</v>
          </cell>
          <cell r="V839">
            <v>15</v>
          </cell>
        </row>
        <row r="840">
          <cell r="P840" t="str">
            <v>IPL Electric - MNMontgomery CTOth-Accessory Electric Equip.</v>
          </cell>
          <cell r="Q840">
            <v>30</v>
          </cell>
          <cell r="R840">
            <v>5.253E-2</v>
          </cell>
          <cell r="S840">
            <v>3450</v>
          </cell>
          <cell r="T840" t="str">
            <v>Elec Other Prod CT's MN</v>
          </cell>
          <cell r="U840" t="str">
            <v>MACRS 15</v>
          </cell>
          <cell r="V840">
            <v>15</v>
          </cell>
        </row>
        <row r="841">
          <cell r="P841" t="str">
            <v>IPL Electric - IA (excluding Emery)Sutherland CT #1Oth-Accessory Electric Equip.</v>
          </cell>
          <cell r="Q841">
            <v>35</v>
          </cell>
          <cell r="R841">
            <v>3.9419999999999997E-2</v>
          </cell>
          <cell r="S841">
            <v>3450</v>
          </cell>
          <cell r="T841" t="str">
            <v>Elec Other Prod CT's</v>
          </cell>
          <cell r="U841" t="str">
            <v>MACRS 15</v>
          </cell>
          <cell r="V841">
            <v>15</v>
          </cell>
        </row>
        <row r="842">
          <cell r="P842" t="str">
            <v>IPL Electric - IA (excluding Emery)Sutherland CT #1-3Oth-Accessory Electric Equip.</v>
          </cell>
          <cell r="Q842">
            <v>35</v>
          </cell>
          <cell r="R842">
            <v>3.9419999999999997E-2</v>
          </cell>
          <cell r="S842">
            <v>3450</v>
          </cell>
          <cell r="T842" t="str">
            <v>Elec Other Prod CT's</v>
          </cell>
          <cell r="U842" t="str">
            <v>MACRS 15</v>
          </cell>
          <cell r="V842">
            <v>15</v>
          </cell>
        </row>
        <row r="843">
          <cell r="P843" t="str">
            <v>IPL Electric - IA (excluding Emery)Sutherland CT #2Oth-Accessory Electric Equip.</v>
          </cell>
          <cell r="Q843">
            <v>35</v>
          </cell>
          <cell r="R843">
            <v>3.9419999999999997E-2</v>
          </cell>
          <cell r="S843">
            <v>3450</v>
          </cell>
          <cell r="T843" t="str">
            <v>Elec Other Prod CT's</v>
          </cell>
          <cell r="U843" t="str">
            <v>MACRS 15</v>
          </cell>
          <cell r="V843">
            <v>15</v>
          </cell>
        </row>
        <row r="844">
          <cell r="P844" t="str">
            <v>IPL Electric - IA (excluding Emery)Sutherland CT #3Oth-Accessory Electric Equip.</v>
          </cell>
          <cell r="Q844">
            <v>35</v>
          </cell>
          <cell r="R844">
            <v>3.9419999999999997E-2</v>
          </cell>
          <cell r="S844">
            <v>3450</v>
          </cell>
          <cell r="T844" t="str">
            <v>Elec Other Prod CT's</v>
          </cell>
          <cell r="U844" t="str">
            <v>MACRS 15</v>
          </cell>
          <cell r="V844">
            <v>15</v>
          </cell>
        </row>
        <row r="845">
          <cell r="P845" t="str">
            <v>IPL Electric - IA (excluding Emery)Agency St CT #1Oth-Miscellaneous Plant</v>
          </cell>
          <cell r="Q845">
            <v>35</v>
          </cell>
          <cell r="R845">
            <v>3.0130000000000001E-2</v>
          </cell>
          <cell r="S845">
            <v>3460</v>
          </cell>
          <cell r="T845" t="str">
            <v>Elec Other Prod CT's</v>
          </cell>
          <cell r="U845" t="str">
            <v>MACRS 15</v>
          </cell>
          <cell r="V845">
            <v>15</v>
          </cell>
        </row>
        <row r="846">
          <cell r="P846" t="str">
            <v>IPL Electric - IA (excluding Emery)Agency St CT #1-4Oth-Miscellaneous Plant</v>
          </cell>
          <cell r="Q846">
            <v>35</v>
          </cell>
          <cell r="R846">
            <v>3.0130000000000001E-2</v>
          </cell>
          <cell r="S846">
            <v>3460</v>
          </cell>
          <cell r="T846" t="str">
            <v>Elec Other Prod CT's</v>
          </cell>
          <cell r="U846" t="str">
            <v>MACRS 15</v>
          </cell>
          <cell r="V846">
            <v>15</v>
          </cell>
        </row>
        <row r="847">
          <cell r="P847" t="str">
            <v>IPL Electric - IA (excluding Emery)Agency St CT #2Oth-Miscellaneous Plant</v>
          </cell>
          <cell r="Q847">
            <v>35</v>
          </cell>
          <cell r="R847">
            <v>3.0130000000000001E-2</v>
          </cell>
          <cell r="S847">
            <v>3460</v>
          </cell>
          <cell r="T847" t="str">
            <v>Elec Other Prod CT's</v>
          </cell>
          <cell r="U847" t="str">
            <v>MACRS 15</v>
          </cell>
          <cell r="V847">
            <v>15</v>
          </cell>
        </row>
        <row r="848">
          <cell r="P848" t="str">
            <v>IPL Electric - IA (excluding Emery)Agency St CT #3Oth-Miscellaneous Plant</v>
          </cell>
          <cell r="Q848">
            <v>35</v>
          </cell>
          <cell r="R848">
            <v>3.0130000000000001E-2</v>
          </cell>
          <cell r="S848">
            <v>3460</v>
          </cell>
          <cell r="T848" t="str">
            <v>Elec Other Prod CT's</v>
          </cell>
          <cell r="U848" t="str">
            <v>MACRS 15</v>
          </cell>
          <cell r="V848">
            <v>15</v>
          </cell>
        </row>
        <row r="849">
          <cell r="P849" t="str">
            <v>IPL Electric - IA (excluding Emery)Agency St CT #4Oth-Miscellaneous Plant</v>
          </cell>
          <cell r="Q849">
            <v>35</v>
          </cell>
          <cell r="R849">
            <v>3.0130000000000001E-2</v>
          </cell>
          <cell r="S849">
            <v>3460</v>
          </cell>
          <cell r="T849" t="str">
            <v>Elec Other Prod CT's</v>
          </cell>
          <cell r="U849" t="str">
            <v>MACRS 15</v>
          </cell>
          <cell r="V849">
            <v>15</v>
          </cell>
        </row>
        <row r="850">
          <cell r="P850" t="str">
            <v>IPL Electric - IA (excluding Emery)Burlington CT #1Oth-Miscellaneous Plant</v>
          </cell>
          <cell r="Q850">
            <v>35</v>
          </cell>
          <cell r="R850">
            <v>4.0779999999999997E-2</v>
          </cell>
          <cell r="S850">
            <v>3460</v>
          </cell>
          <cell r="T850" t="str">
            <v>Elec Other Prod CT's</v>
          </cell>
          <cell r="U850" t="str">
            <v>MACRS 15</v>
          </cell>
          <cell r="V850">
            <v>15</v>
          </cell>
        </row>
        <row r="851">
          <cell r="P851" t="str">
            <v>IPL Electric - IA (excluding Emery)Burlington CT #1-4Oth-Miscellaneous Plant</v>
          </cell>
          <cell r="Q851">
            <v>35</v>
          </cell>
          <cell r="R851">
            <v>4.0779999999999997E-2</v>
          </cell>
          <cell r="S851">
            <v>3460</v>
          </cell>
          <cell r="T851" t="str">
            <v>Elec Other Prod CT's</v>
          </cell>
          <cell r="U851" t="str">
            <v>MACRS 15</v>
          </cell>
          <cell r="V851">
            <v>15</v>
          </cell>
        </row>
        <row r="852">
          <cell r="P852" t="str">
            <v>IPL Electric - IA (excluding Emery)Burlington CT #2Oth-Miscellaneous Plant</v>
          </cell>
          <cell r="Q852">
            <v>35</v>
          </cell>
          <cell r="R852">
            <v>4.0779999999999997E-2</v>
          </cell>
          <cell r="S852">
            <v>3460</v>
          </cell>
          <cell r="T852" t="str">
            <v>Elec Other Prod CT's</v>
          </cell>
          <cell r="U852" t="str">
            <v>MACRS 15</v>
          </cell>
          <cell r="V852">
            <v>15</v>
          </cell>
        </row>
        <row r="853">
          <cell r="P853" t="str">
            <v>IPL Electric - IA (excluding Emery)Burlington CT #3Oth-Miscellaneous Plant</v>
          </cell>
          <cell r="Q853">
            <v>35</v>
          </cell>
          <cell r="R853">
            <v>4.0779999999999997E-2</v>
          </cell>
          <cell r="S853">
            <v>3460</v>
          </cell>
          <cell r="T853" t="str">
            <v>Elec Other Prod CT's</v>
          </cell>
          <cell r="U853" t="str">
            <v>MACRS 15</v>
          </cell>
          <cell r="V853">
            <v>15</v>
          </cell>
        </row>
        <row r="854">
          <cell r="P854" t="str">
            <v>IPL Electric - IA (excluding Emery)Burlington CT #4Oth-Miscellaneous Plant</v>
          </cell>
          <cell r="Q854">
            <v>35</v>
          </cell>
          <cell r="R854">
            <v>4.0779999999999997E-2</v>
          </cell>
          <cell r="S854">
            <v>3460</v>
          </cell>
          <cell r="T854" t="str">
            <v>Elec Other Prod CT's</v>
          </cell>
          <cell r="U854" t="str">
            <v>MACRS 15</v>
          </cell>
          <cell r="V854">
            <v>15</v>
          </cell>
        </row>
        <row r="855">
          <cell r="P855" t="str">
            <v>IPL Electric - IA (excluding Emery)Dubuque DieselOth-Miscellaneous Plant</v>
          </cell>
          <cell r="Q855">
            <v>35</v>
          </cell>
          <cell r="R855">
            <v>3.4079999999999999E-2</v>
          </cell>
          <cell r="S855">
            <v>3460</v>
          </cell>
          <cell r="T855" t="str">
            <v>Elec Other Prod CT's</v>
          </cell>
          <cell r="U855" t="str">
            <v>MACRS 15</v>
          </cell>
          <cell r="V855">
            <v>15</v>
          </cell>
        </row>
        <row r="856">
          <cell r="P856" t="str">
            <v>IPL Electric - IA (Emery)Emery Gen StationOth-Miscellaneous Plant</v>
          </cell>
          <cell r="Q856">
            <v>35</v>
          </cell>
          <cell r="R856">
            <v>4.2439999999999999E-2</v>
          </cell>
          <cell r="S856">
            <v>3460</v>
          </cell>
          <cell r="T856" t="str">
            <v>Elec Other Prod CT's</v>
          </cell>
          <cell r="U856" t="str">
            <v>MACRS 15</v>
          </cell>
          <cell r="V856">
            <v>15</v>
          </cell>
        </row>
        <row r="857">
          <cell r="P857" t="str">
            <v>IPL Electric - IA (excluding Emery)Grinnel CTOth-Miscellaneous Plant</v>
          </cell>
          <cell r="Q857">
            <v>35</v>
          </cell>
          <cell r="R857">
            <v>9.869E-2</v>
          </cell>
          <cell r="S857">
            <v>3460</v>
          </cell>
          <cell r="T857" t="str">
            <v>Elec Other Prod CT's</v>
          </cell>
          <cell r="U857" t="str">
            <v>MACRS 15</v>
          </cell>
          <cell r="V857">
            <v>15</v>
          </cell>
        </row>
        <row r="858">
          <cell r="P858" t="str">
            <v>IPL Electric - MNHills DieselOth-Miscellaneous Plant</v>
          </cell>
          <cell r="Q858">
            <v>27</v>
          </cell>
          <cell r="R858">
            <v>6.3839999999999994E-2</v>
          </cell>
          <cell r="S858">
            <v>3460</v>
          </cell>
          <cell r="T858" t="str">
            <v>Elec Other Prod CT's MN</v>
          </cell>
          <cell r="U858" t="str">
            <v>MACRS 15</v>
          </cell>
          <cell r="V858">
            <v>15</v>
          </cell>
        </row>
        <row r="859">
          <cell r="P859" t="str">
            <v>IPL Electric - IA (excluding Emery)Lime Creek CTOth-Miscellaneous Plant</v>
          </cell>
          <cell r="Q859">
            <v>35</v>
          </cell>
          <cell r="R859">
            <v>6.8820000000000006E-2</v>
          </cell>
          <cell r="S859">
            <v>3460</v>
          </cell>
          <cell r="T859" t="str">
            <v>Elec Other Prod CT's</v>
          </cell>
          <cell r="U859" t="str">
            <v>MACRS 15</v>
          </cell>
          <cell r="V859">
            <v>15</v>
          </cell>
        </row>
        <row r="860">
          <cell r="P860" t="str">
            <v>IPL Electric - MNMontgomery CTOth-Miscellaneous Plant</v>
          </cell>
          <cell r="Q860">
            <v>27</v>
          </cell>
          <cell r="R860">
            <v>6.8919999999999995E-2</v>
          </cell>
          <cell r="S860">
            <v>3460</v>
          </cell>
          <cell r="T860" t="str">
            <v>Elec Other Prod CT's MN</v>
          </cell>
          <cell r="U860" t="str">
            <v>MACRS 15</v>
          </cell>
          <cell r="V860">
            <v>15</v>
          </cell>
        </row>
        <row r="861">
          <cell r="P861" t="str">
            <v>IPL Electric - IA (excluding Emery)Red Cedar CTOth-Miscellaneous Plant</v>
          </cell>
          <cell r="Q861">
            <v>35</v>
          </cell>
          <cell r="R861">
            <v>4.5940000000000002E-2</v>
          </cell>
          <cell r="S861">
            <v>3460</v>
          </cell>
          <cell r="T861" t="str">
            <v>Elec Other Prod CT's</v>
          </cell>
          <cell r="U861" t="str">
            <v>MACRS 15</v>
          </cell>
          <cell r="V861">
            <v>15</v>
          </cell>
        </row>
        <row r="862">
          <cell r="P862" t="str">
            <v>IPL Electric - IA (excluding Emery)Energy DeliveryTran-Land &amp; Land Rights</v>
          </cell>
          <cell r="Q862">
            <v>0</v>
          </cell>
          <cell r="R862">
            <v>0</v>
          </cell>
          <cell r="S862">
            <v>3500</v>
          </cell>
          <cell r="T862" t="str">
            <v>Elec Trans Land</v>
          </cell>
          <cell r="U862" t="str">
            <v>ZERO</v>
          </cell>
          <cell r="V862">
            <v>0</v>
          </cell>
        </row>
        <row r="863">
          <cell r="P863" t="str">
            <v>IPL Electric - MNEnergy DeliveryTran-Land &amp; Land Rights</v>
          </cell>
          <cell r="Q863">
            <v>0</v>
          </cell>
          <cell r="R863">
            <v>0</v>
          </cell>
          <cell r="S863">
            <v>3500</v>
          </cell>
          <cell r="T863" t="str">
            <v>Elec Trans Land MN</v>
          </cell>
          <cell r="U863" t="str">
            <v>ZERO</v>
          </cell>
          <cell r="V863">
            <v>0</v>
          </cell>
        </row>
        <row r="864">
          <cell r="P864" t="str">
            <v>IPL Electric - IA (excluding Emery)Energy DeliveryTran-Structures &amp; Improvement</v>
          </cell>
          <cell r="Q864">
            <v>60</v>
          </cell>
          <cell r="R864">
            <v>1.779E-2</v>
          </cell>
          <cell r="S864">
            <v>3520</v>
          </cell>
          <cell r="T864" t="str">
            <v>Elec Transmission</v>
          </cell>
          <cell r="U864" t="str">
            <v>MACRS 20</v>
          </cell>
          <cell r="V864">
            <v>20</v>
          </cell>
        </row>
        <row r="865">
          <cell r="P865" t="str">
            <v>IPL Electric - MNEnergy DeliveryTran-Structures &amp; Improvement</v>
          </cell>
          <cell r="Q865">
            <v>48</v>
          </cell>
          <cell r="R865">
            <v>1.635E-2</v>
          </cell>
          <cell r="S865">
            <v>3520</v>
          </cell>
          <cell r="T865" t="str">
            <v>Elec Transmission MN</v>
          </cell>
          <cell r="U865" t="str">
            <v>MACRS 20</v>
          </cell>
          <cell r="V865">
            <v>20</v>
          </cell>
        </row>
        <row r="866">
          <cell r="P866" t="str">
            <v>IPL Electric - IA (excluding Emery)Energy DeliveryTran-Station Equipment</v>
          </cell>
          <cell r="Q866">
            <v>45</v>
          </cell>
          <cell r="R866">
            <v>2.0760000000000001E-2</v>
          </cell>
          <cell r="S866">
            <v>3530</v>
          </cell>
          <cell r="T866" t="str">
            <v>Elec Transmission</v>
          </cell>
          <cell r="U866" t="str">
            <v>MACRS 20</v>
          </cell>
          <cell r="V866">
            <v>20</v>
          </cell>
        </row>
        <row r="867">
          <cell r="P867" t="str">
            <v>IPL Electric - MNEnergy DeliveryTran-Station Equipment</v>
          </cell>
          <cell r="Q867">
            <v>39</v>
          </cell>
          <cell r="R867">
            <v>2.3449999999999999E-2</v>
          </cell>
          <cell r="S867">
            <v>3530</v>
          </cell>
          <cell r="T867" t="str">
            <v>Elec Transmission MN</v>
          </cell>
          <cell r="U867" t="str">
            <v>MACRS 20</v>
          </cell>
          <cell r="V867">
            <v>20</v>
          </cell>
        </row>
        <row r="868">
          <cell r="P868" t="str">
            <v>IPL Electric - IA (excluding Emery)Neal Unit #3Tran-Station Equipment</v>
          </cell>
          <cell r="Q868">
            <v>45</v>
          </cell>
          <cell r="R868">
            <v>2.0760000000000001E-2</v>
          </cell>
          <cell r="S868">
            <v>3530</v>
          </cell>
          <cell r="T868" t="str">
            <v>Elec Transmission</v>
          </cell>
          <cell r="U868" t="str">
            <v>MACRS 20</v>
          </cell>
          <cell r="V868">
            <v>20</v>
          </cell>
        </row>
        <row r="869">
          <cell r="P869" t="str">
            <v>IPL Electric - IA (excluding Emery)Energy DeliveryTran-Towers &amp; Fixtures</v>
          </cell>
          <cell r="Q869">
            <v>65</v>
          </cell>
          <cell r="R869">
            <v>2.6239999999999999E-2</v>
          </cell>
          <cell r="S869">
            <v>3540</v>
          </cell>
          <cell r="T869" t="str">
            <v>Elec Transmission</v>
          </cell>
          <cell r="U869" t="str">
            <v>MACRS 20</v>
          </cell>
          <cell r="V869">
            <v>20</v>
          </cell>
        </row>
        <row r="870">
          <cell r="P870" t="str">
            <v>IPL Electric - MNEnergy DeliveryTran-Towers &amp; Fixtures</v>
          </cell>
          <cell r="Q870">
            <v>65</v>
          </cell>
          <cell r="R870">
            <v>2.4230000000000002E-2</v>
          </cell>
          <cell r="S870">
            <v>3540</v>
          </cell>
          <cell r="T870" t="str">
            <v>Elec Transmission MN</v>
          </cell>
          <cell r="U870" t="str">
            <v>MACRS 20</v>
          </cell>
          <cell r="V870">
            <v>20</v>
          </cell>
        </row>
        <row r="871">
          <cell r="P871" t="str">
            <v>IPL Electric - IA (excluding Emery)Neal Unit #3Tran-Towers &amp; Fixtures</v>
          </cell>
          <cell r="Q871">
            <v>65</v>
          </cell>
          <cell r="R871">
            <v>2.6239999999999999E-2</v>
          </cell>
          <cell r="S871">
            <v>3540</v>
          </cell>
          <cell r="T871" t="str">
            <v>Elec Transmission</v>
          </cell>
          <cell r="U871" t="str">
            <v>MACRS 20</v>
          </cell>
          <cell r="V871">
            <v>20</v>
          </cell>
        </row>
        <row r="872">
          <cell r="P872" t="str">
            <v>IPL Electric - IA (excluding Emery)Energy DeliveryTran-Poles &amp; Fixtures</v>
          </cell>
          <cell r="Q872">
            <v>50</v>
          </cell>
          <cell r="R872">
            <v>2.5309999999999999E-2</v>
          </cell>
          <cell r="S872">
            <v>3550</v>
          </cell>
          <cell r="T872" t="str">
            <v>Elec Transmission</v>
          </cell>
          <cell r="U872" t="str">
            <v>MACRS 20</v>
          </cell>
          <cell r="V872">
            <v>20</v>
          </cell>
        </row>
        <row r="873">
          <cell r="P873" t="str">
            <v>IPL Electric - MNEnergy DeliveryTran-Poles &amp; Fixtures</v>
          </cell>
          <cell r="Q873">
            <v>50</v>
          </cell>
          <cell r="R873">
            <v>2.2600000000000002E-2</v>
          </cell>
          <cell r="S873">
            <v>3550</v>
          </cell>
          <cell r="T873" t="str">
            <v>Elec Transmission MN</v>
          </cell>
          <cell r="U873" t="str">
            <v>MACRS 20</v>
          </cell>
          <cell r="V873">
            <v>20</v>
          </cell>
        </row>
        <row r="874">
          <cell r="P874" t="str">
            <v>IPL Electric - IA (excluding Emery)Energy DeliveryTran-OH Conductor and Devices</v>
          </cell>
          <cell r="Q874">
            <v>50</v>
          </cell>
          <cell r="R874">
            <v>2.3639999999999998E-2</v>
          </cell>
          <cell r="S874">
            <v>3560</v>
          </cell>
          <cell r="T874" t="str">
            <v>Elec Transmission</v>
          </cell>
          <cell r="U874" t="str">
            <v>MACRS 20</v>
          </cell>
          <cell r="V874">
            <v>20</v>
          </cell>
        </row>
        <row r="875">
          <cell r="P875" t="str">
            <v>IPL Electric - MNEnergy DeliveryTran-OH Conductor and Devices</v>
          </cell>
          <cell r="Q875">
            <v>52</v>
          </cell>
          <cell r="R875">
            <v>1.694E-2</v>
          </cell>
          <cell r="S875">
            <v>3560</v>
          </cell>
          <cell r="T875" t="str">
            <v>Elec Transmission MN</v>
          </cell>
          <cell r="U875" t="str">
            <v>MACRS 20</v>
          </cell>
          <cell r="V875">
            <v>20</v>
          </cell>
        </row>
        <row r="876">
          <cell r="P876" t="str">
            <v>IPL Electric - IA (excluding Emery)Neal Unit #3Tran-OH Conductor and Devices</v>
          </cell>
          <cell r="Q876">
            <v>50</v>
          </cell>
          <cell r="R876">
            <v>2.3639999999999998E-2</v>
          </cell>
          <cell r="S876">
            <v>3560</v>
          </cell>
          <cell r="T876" t="str">
            <v>Elec Transmission</v>
          </cell>
          <cell r="U876" t="str">
            <v>MACRS 20</v>
          </cell>
          <cell r="V876">
            <v>20</v>
          </cell>
        </row>
        <row r="877">
          <cell r="P877" t="str">
            <v>IPL Electric - IA (excluding Emery)Energy DeliveryTran-UG Conduit</v>
          </cell>
          <cell r="Q877">
            <v>36</v>
          </cell>
          <cell r="R877">
            <v>2.7660000000000001E-2</v>
          </cell>
          <cell r="S877">
            <v>3570</v>
          </cell>
          <cell r="T877" t="str">
            <v>Elec Transmission</v>
          </cell>
          <cell r="U877" t="str">
            <v>MACRS 20</v>
          </cell>
          <cell r="V877">
            <v>20</v>
          </cell>
        </row>
        <row r="878">
          <cell r="P878" t="str">
            <v>IPL Electric - IA (excluding Emery)Energy DeliveryTran-UG Conductor and Devices</v>
          </cell>
          <cell r="Q878">
            <v>36</v>
          </cell>
          <cell r="R878">
            <v>2.7810000000000001E-2</v>
          </cell>
          <cell r="S878">
            <v>3580</v>
          </cell>
          <cell r="T878" t="str">
            <v>Elec Transmission</v>
          </cell>
          <cell r="U878" t="str">
            <v>MACRS 20</v>
          </cell>
          <cell r="V878">
            <v>20</v>
          </cell>
        </row>
        <row r="879">
          <cell r="P879" t="str">
            <v>IPL Electric - MNEnergy DeliveryTran-UG Conductor and Devices</v>
          </cell>
          <cell r="Q879">
            <v>30</v>
          </cell>
          <cell r="R879">
            <v>3.2680000000000001E-2</v>
          </cell>
          <cell r="S879">
            <v>3580</v>
          </cell>
          <cell r="T879" t="str">
            <v>Elec Transmission MN</v>
          </cell>
          <cell r="U879" t="str">
            <v>MACRS 20</v>
          </cell>
          <cell r="V879">
            <v>20</v>
          </cell>
        </row>
        <row r="880">
          <cell r="P880" t="str">
            <v>IPL Electric - IA (excluding Emery)Energy DeliveryDist-Land &amp; Land Rights</v>
          </cell>
          <cell r="Q880">
            <v>0</v>
          </cell>
          <cell r="R880">
            <v>0</v>
          </cell>
          <cell r="S880">
            <v>3600</v>
          </cell>
          <cell r="T880" t="str">
            <v>Elec Dist Land</v>
          </cell>
          <cell r="U880" t="str">
            <v>ZERO</v>
          </cell>
          <cell r="V880">
            <v>0</v>
          </cell>
        </row>
        <row r="881">
          <cell r="P881" t="str">
            <v>IPL Electric - MNEnergy DeliveryDist-Land &amp; Land Rights</v>
          </cell>
          <cell r="Q881">
            <v>0</v>
          </cell>
          <cell r="R881">
            <v>0</v>
          </cell>
          <cell r="S881">
            <v>3600</v>
          </cell>
          <cell r="T881" t="str">
            <v>Elec Dist Land MN</v>
          </cell>
          <cell r="U881" t="str">
            <v>ZERO</v>
          </cell>
          <cell r="V881">
            <v>0</v>
          </cell>
        </row>
        <row r="882">
          <cell r="P882" t="str">
            <v>IPL Electric - IA (excluding Emery)Energy DeliveryDist-Structures &amp; Improvement</v>
          </cell>
          <cell r="Q882">
            <v>50</v>
          </cell>
          <cell r="R882">
            <v>2.0229999999999998E-2</v>
          </cell>
          <cell r="S882">
            <v>3610</v>
          </cell>
          <cell r="T882" t="str">
            <v>Elec Distribution</v>
          </cell>
          <cell r="U882" t="str">
            <v>MACRS 20</v>
          </cell>
          <cell r="V882">
            <v>20</v>
          </cell>
        </row>
        <row r="883">
          <cell r="P883" t="str">
            <v>IPL Electric - MNEnergy DeliveryDist-Structures &amp; Improvement</v>
          </cell>
          <cell r="Q883">
            <v>48</v>
          </cell>
          <cell r="R883">
            <v>1.601E-2</v>
          </cell>
          <cell r="S883">
            <v>3610</v>
          </cell>
          <cell r="T883" t="str">
            <v>Elec Distribution MN</v>
          </cell>
          <cell r="U883" t="str">
            <v>MACRS 20</v>
          </cell>
          <cell r="V883">
            <v>20</v>
          </cell>
        </row>
        <row r="884">
          <cell r="P884" t="str">
            <v>IPL Electric - IA (excluding Emery)Energy DeliveryDist-Station Equipment</v>
          </cell>
          <cell r="Q884">
            <v>40</v>
          </cell>
          <cell r="R884">
            <v>2.342E-2</v>
          </cell>
          <cell r="S884">
            <v>3620</v>
          </cell>
          <cell r="T884" t="str">
            <v>Elec Distribution</v>
          </cell>
          <cell r="U884" t="str">
            <v>MACRS 20</v>
          </cell>
          <cell r="V884">
            <v>20</v>
          </cell>
        </row>
        <row r="885">
          <cell r="P885" t="str">
            <v>IPL Electric - MNEnergy DeliveryDist-Station Equipment</v>
          </cell>
          <cell r="Q885">
            <v>21</v>
          </cell>
          <cell r="R885">
            <v>3.8379999999999997E-2</v>
          </cell>
          <cell r="S885">
            <v>3620</v>
          </cell>
          <cell r="T885" t="str">
            <v>Elec Distribution MN</v>
          </cell>
          <cell r="U885" t="str">
            <v>MACRS 20</v>
          </cell>
          <cell r="V885">
            <v>20</v>
          </cell>
        </row>
        <row r="886">
          <cell r="P886" t="str">
            <v>IPL Electric - IA (excluding Emery)Energy DeliveryDist-Station Equipment Unlice</v>
          </cell>
          <cell r="Q886">
            <v>10</v>
          </cell>
          <cell r="R886">
            <v>0.22338</v>
          </cell>
          <cell r="S886">
            <v>3621</v>
          </cell>
          <cell r="T886" t="str">
            <v>Elec Distribution</v>
          </cell>
          <cell r="U886" t="str">
            <v>MACRS 20</v>
          </cell>
          <cell r="V886">
            <v>20</v>
          </cell>
        </row>
        <row r="887">
          <cell r="P887" t="str">
            <v>IPL Electric - MNEnergy DeliveryDist-Station Equipment Unlice</v>
          </cell>
          <cell r="Q887">
            <v>21</v>
          </cell>
          <cell r="R887">
            <v>3.8379999999999997E-2</v>
          </cell>
          <cell r="S887">
            <v>3621</v>
          </cell>
          <cell r="T887" t="str">
            <v>Elec Distribution MN</v>
          </cell>
          <cell r="U887" t="str">
            <v>MACRS 20</v>
          </cell>
          <cell r="V887">
            <v>20</v>
          </cell>
        </row>
        <row r="888">
          <cell r="P888" t="str">
            <v>IPL Electric - IA (excluding Emery)Energy DeliveryDist-Poles, Towers &amp; Fixtures</v>
          </cell>
          <cell r="Q888">
            <v>50</v>
          </cell>
          <cell r="R888">
            <v>2.5950000000000001E-2</v>
          </cell>
          <cell r="S888">
            <v>3640</v>
          </cell>
          <cell r="T888" t="str">
            <v>Elec Distribution</v>
          </cell>
          <cell r="U888" t="str">
            <v>MACRS 20</v>
          </cell>
          <cell r="V888">
            <v>20</v>
          </cell>
        </row>
        <row r="889">
          <cell r="P889" t="str">
            <v>IPL Electric - MNEnergy DeliveryDist-Poles, Towers &amp; Fixtures</v>
          </cell>
          <cell r="Q889">
            <v>45</v>
          </cell>
          <cell r="R889">
            <v>2.7639999999999998E-2</v>
          </cell>
          <cell r="S889">
            <v>3640</v>
          </cell>
          <cell r="T889" t="str">
            <v>Elec Distribution MN</v>
          </cell>
          <cell r="U889" t="str">
            <v>MACRS 20</v>
          </cell>
          <cell r="V889">
            <v>20</v>
          </cell>
        </row>
        <row r="890">
          <cell r="P890" t="str">
            <v>IPL Electric - IA (excluding Emery)Energy DeliveryDist-OH Conductor and Devices</v>
          </cell>
          <cell r="Q890">
            <v>45</v>
          </cell>
          <cell r="R890">
            <v>2.5829999999999999E-2</v>
          </cell>
          <cell r="S890">
            <v>3650</v>
          </cell>
          <cell r="T890" t="str">
            <v>Elec Distribution</v>
          </cell>
          <cell r="U890" t="str">
            <v>MACRS 20</v>
          </cell>
          <cell r="V890">
            <v>20</v>
          </cell>
        </row>
        <row r="891">
          <cell r="P891" t="str">
            <v>IPL Electric - MNEnergy DeliveryDist-OH Conductor and Devices</v>
          </cell>
          <cell r="Q891">
            <v>38</v>
          </cell>
          <cell r="R891">
            <v>3.0200000000000001E-2</v>
          </cell>
          <cell r="S891">
            <v>3650</v>
          </cell>
          <cell r="T891" t="str">
            <v>Elec Distribution MN</v>
          </cell>
          <cell r="U891" t="str">
            <v>MACRS 20</v>
          </cell>
          <cell r="V891">
            <v>20</v>
          </cell>
        </row>
        <row r="892">
          <cell r="P892" t="str">
            <v>IPL Electric - IA (excluding Emery)Energy DeliveryDist-Reclosers/Sectionalizers</v>
          </cell>
          <cell r="Q892">
            <v>45</v>
          </cell>
          <cell r="R892">
            <v>2.5829999999999999E-2</v>
          </cell>
          <cell r="S892">
            <v>3652</v>
          </cell>
          <cell r="T892" t="str">
            <v>Elec Distribution</v>
          </cell>
          <cell r="U892" t="str">
            <v>MACRS 20</v>
          </cell>
          <cell r="V892">
            <v>20</v>
          </cell>
        </row>
        <row r="893">
          <cell r="P893" t="str">
            <v>IPL Electric - MNEnergy DeliveryDist-Reclosers/Sectionalizers</v>
          </cell>
          <cell r="Q893">
            <v>38</v>
          </cell>
          <cell r="R893">
            <v>3.0200000000000001E-2</v>
          </cell>
          <cell r="S893">
            <v>3652</v>
          </cell>
          <cell r="T893" t="str">
            <v>Elec Distribution MN</v>
          </cell>
          <cell r="U893" t="str">
            <v>MACRS 20</v>
          </cell>
          <cell r="V893">
            <v>20</v>
          </cell>
        </row>
        <row r="894">
          <cell r="P894" t="str">
            <v>IPL Electric - IA (excluding Emery)Energy DeliveryDist-UG Conduit</v>
          </cell>
          <cell r="Q894">
            <v>65</v>
          </cell>
          <cell r="R894">
            <v>1.686E-2</v>
          </cell>
          <cell r="S894">
            <v>3660</v>
          </cell>
          <cell r="T894" t="str">
            <v>Elec Distribution</v>
          </cell>
          <cell r="U894" t="str">
            <v>MACRS 20</v>
          </cell>
          <cell r="V894">
            <v>20</v>
          </cell>
        </row>
        <row r="895">
          <cell r="P895" t="str">
            <v>IPL Electric - MNEnergy DeliveryDist-UG Conduit</v>
          </cell>
          <cell r="Q895">
            <v>36</v>
          </cell>
          <cell r="R895">
            <v>3.0460000000000001E-2</v>
          </cell>
          <cell r="S895">
            <v>3660</v>
          </cell>
          <cell r="T895" t="str">
            <v>Elec Distribution MN</v>
          </cell>
          <cell r="U895" t="str">
            <v>MACRS 20</v>
          </cell>
          <cell r="V895">
            <v>20</v>
          </cell>
        </row>
        <row r="896">
          <cell r="P896" t="str">
            <v>IPL Electric - IA (excluding Emery)Energy DeliveryDist-UG Conductor and Devices</v>
          </cell>
          <cell r="Q896">
            <v>50</v>
          </cell>
          <cell r="R896">
            <v>1.8759999999999999E-2</v>
          </cell>
          <cell r="S896">
            <v>3670</v>
          </cell>
          <cell r="T896" t="str">
            <v>Elec Distribution</v>
          </cell>
          <cell r="U896" t="str">
            <v>MACRS 20</v>
          </cell>
          <cell r="V896">
            <v>20</v>
          </cell>
        </row>
        <row r="897">
          <cell r="P897" t="str">
            <v>IPL Electric - MNEnergy DeliveryDist-UG Conductor and Devices</v>
          </cell>
          <cell r="Q897">
            <v>41</v>
          </cell>
          <cell r="R897">
            <v>2.6349999999999998E-2</v>
          </cell>
          <cell r="S897">
            <v>3670</v>
          </cell>
          <cell r="T897" t="str">
            <v>Elec Distribution MN</v>
          </cell>
          <cell r="U897" t="str">
            <v>MACRS 20</v>
          </cell>
          <cell r="V897">
            <v>20</v>
          </cell>
        </row>
        <row r="898">
          <cell r="P898" t="str">
            <v>IPL Electric - MNMontgomery CTDist-UG Conductor and Devices</v>
          </cell>
          <cell r="Q898">
            <v>41</v>
          </cell>
          <cell r="R898">
            <v>2.6349999999999998E-2</v>
          </cell>
          <cell r="S898">
            <v>3670</v>
          </cell>
          <cell r="T898" t="str">
            <v>Elec Distribution MN</v>
          </cell>
          <cell r="U898" t="str">
            <v>MACRS 20</v>
          </cell>
          <cell r="V898">
            <v>20</v>
          </cell>
        </row>
        <row r="899">
          <cell r="P899" t="str">
            <v>IPL Electric - IA (excluding Emery)Energy DeliveryDist-Line Transformers</v>
          </cell>
          <cell r="Q899">
            <v>40</v>
          </cell>
          <cell r="R899">
            <v>2.2879999999999998E-2</v>
          </cell>
          <cell r="S899">
            <v>3680</v>
          </cell>
          <cell r="T899" t="str">
            <v>Elec Distribution</v>
          </cell>
          <cell r="U899" t="str">
            <v>MACRS 20</v>
          </cell>
          <cell r="V899">
            <v>20</v>
          </cell>
        </row>
        <row r="900">
          <cell r="P900" t="str">
            <v>IPL Electric - MNEnergy DeliveryDist-Line Transformers</v>
          </cell>
          <cell r="Q900">
            <v>34</v>
          </cell>
          <cell r="R900">
            <v>2.4109999999999999E-2</v>
          </cell>
          <cell r="S900">
            <v>3680</v>
          </cell>
          <cell r="T900" t="str">
            <v>Elec Distribution MN</v>
          </cell>
          <cell r="U900" t="str">
            <v>MACRS 20</v>
          </cell>
          <cell r="V900">
            <v>20</v>
          </cell>
        </row>
        <row r="901">
          <cell r="P901" t="str">
            <v>IPL Electric - IA (excluding Emery)Energy DeliveryDist-OH Line Transformers</v>
          </cell>
          <cell r="Q901">
            <v>40</v>
          </cell>
          <cell r="R901">
            <v>2.2879999999999998E-2</v>
          </cell>
          <cell r="S901">
            <v>3681</v>
          </cell>
          <cell r="T901" t="str">
            <v>Elec Trans/Dist</v>
          </cell>
          <cell r="U901" t="str">
            <v>MACRS 20</v>
          </cell>
          <cell r="V901">
            <v>20</v>
          </cell>
        </row>
        <row r="902">
          <cell r="P902" t="str">
            <v>IPL Electric - MNEnergy DeliveryDist-OH Line Transformers</v>
          </cell>
          <cell r="Q902">
            <v>34</v>
          </cell>
          <cell r="R902">
            <v>2.4109999999999999E-2</v>
          </cell>
          <cell r="S902">
            <v>3681</v>
          </cell>
          <cell r="T902" t="str">
            <v>Elec Trans/Dist MN</v>
          </cell>
          <cell r="U902" t="str">
            <v>MACRS 20</v>
          </cell>
          <cell r="V902">
            <v>20</v>
          </cell>
        </row>
        <row r="903">
          <cell r="P903" t="str">
            <v>IPL Electric - IA (excluding Emery)Energy DeliveryDist-Fixed Capacitors</v>
          </cell>
          <cell r="Q903">
            <v>40</v>
          </cell>
          <cell r="R903">
            <v>2.2879999999999998E-2</v>
          </cell>
          <cell r="S903">
            <v>3682</v>
          </cell>
          <cell r="T903" t="str">
            <v>Elec Trans/Dist</v>
          </cell>
          <cell r="U903" t="str">
            <v>MACRS 20</v>
          </cell>
          <cell r="V903">
            <v>20</v>
          </cell>
        </row>
        <row r="904">
          <cell r="P904" t="str">
            <v>IPL Electric - MNEnergy DeliveryDist-Fixed Capacitors</v>
          </cell>
          <cell r="Q904">
            <v>34</v>
          </cell>
          <cell r="R904">
            <v>2.4109999999999999E-2</v>
          </cell>
          <cell r="S904">
            <v>3682</v>
          </cell>
          <cell r="T904" t="str">
            <v>Elec Trans/Dist MN</v>
          </cell>
          <cell r="U904" t="str">
            <v>MACRS 20</v>
          </cell>
          <cell r="V904">
            <v>20</v>
          </cell>
        </row>
        <row r="905">
          <cell r="P905" t="str">
            <v>IPL Electric - IA (excluding Emery)Energy DeliveryDist-Pad Mount Line Transform</v>
          </cell>
          <cell r="Q905">
            <v>40</v>
          </cell>
          <cell r="R905">
            <v>2.2879999999999998E-2</v>
          </cell>
          <cell r="S905">
            <v>3683</v>
          </cell>
          <cell r="T905" t="str">
            <v>Elec Trans/Dist</v>
          </cell>
          <cell r="U905" t="str">
            <v>MACRS 20</v>
          </cell>
          <cell r="V905">
            <v>20</v>
          </cell>
        </row>
        <row r="906">
          <cell r="P906" t="str">
            <v>IPL Electric - MNEnergy DeliveryDist-Pad Mount Line Transform</v>
          </cell>
          <cell r="Q906">
            <v>34</v>
          </cell>
          <cell r="R906">
            <v>2.4109999999999999E-2</v>
          </cell>
          <cell r="S906">
            <v>3683</v>
          </cell>
          <cell r="T906" t="str">
            <v>Elec Trans/Dist MN</v>
          </cell>
          <cell r="U906" t="str">
            <v>MACRS 20</v>
          </cell>
          <cell r="V906">
            <v>20</v>
          </cell>
        </row>
        <row r="907">
          <cell r="P907" t="str">
            <v>IPL Electric - IA (excluding Emery)Energy DeliveryDist-Services</v>
          </cell>
          <cell r="Q907">
            <v>45</v>
          </cell>
          <cell r="R907">
            <v>4.2550000000000004E-2</v>
          </cell>
          <cell r="S907">
            <v>3690</v>
          </cell>
          <cell r="T907" t="str">
            <v>Elec Distribution</v>
          </cell>
          <cell r="U907" t="str">
            <v>MACRS 20</v>
          </cell>
          <cell r="V907">
            <v>20</v>
          </cell>
        </row>
        <row r="908">
          <cell r="P908" t="str">
            <v>IPL Electric - MNEnergy DeliveryDist-Services</v>
          </cell>
          <cell r="Q908">
            <v>40</v>
          </cell>
          <cell r="R908">
            <v>3.1560000000000005E-2</v>
          </cell>
          <cell r="S908">
            <v>3690</v>
          </cell>
          <cell r="T908" t="str">
            <v>Elec Distribution MN</v>
          </cell>
          <cell r="U908" t="str">
            <v>MACRS 20</v>
          </cell>
          <cell r="V908">
            <v>20</v>
          </cell>
        </row>
        <row r="909">
          <cell r="P909" t="str">
            <v>IPL Electric - IA (excluding Emery)Energy DeliveryDist-UG Services</v>
          </cell>
          <cell r="Q909">
            <v>45</v>
          </cell>
          <cell r="R909">
            <v>4.2550000000000004E-2</v>
          </cell>
          <cell r="S909">
            <v>3692</v>
          </cell>
          <cell r="T909" t="str">
            <v>Elec Distribution</v>
          </cell>
          <cell r="U909" t="str">
            <v>MACRS 20</v>
          </cell>
          <cell r="V909">
            <v>20</v>
          </cell>
        </row>
        <row r="910">
          <cell r="P910" t="str">
            <v>IPL Electric - MNEnergy DeliveryDist-UG Services</v>
          </cell>
          <cell r="Q910">
            <v>40</v>
          </cell>
          <cell r="R910">
            <v>3.1560000000000005E-2</v>
          </cell>
          <cell r="S910">
            <v>3692</v>
          </cell>
          <cell r="T910" t="str">
            <v>Elec Distribution MN</v>
          </cell>
          <cell r="U910" t="str">
            <v>MACRS 20</v>
          </cell>
          <cell r="V910">
            <v>20</v>
          </cell>
        </row>
        <row r="911">
          <cell r="P911" t="str">
            <v>IPL Electric - IA (excluding Emery)Energy DeliveryDist-Meters</v>
          </cell>
          <cell r="Q911">
            <v>35</v>
          </cell>
          <cell r="R911">
            <v>2.9819999999999999E-2</v>
          </cell>
          <cell r="S911">
            <v>3700</v>
          </cell>
          <cell r="T911" t="str">
            <v>Elec Distribution</v>
          </cell>
          <cell r="U911" t="str">
            <v>MACRS 20</v>
          </cell>
          <cell r="V911">
            <v>20</v>
          </cell>
        </row>
        <row r="912">
          <cell r="P912" t="str">
            <v>IPL Electric - MNEnergy DeliveryDist-Meters</v>
          </cell>
          <cell r="Q912">
            <v>45</v>
          </cell>
          <cell r="R912">
            <v>1.456E-2</v>
          </cell>
          <cell r="S912">
            <v>3700</v>
          </cell>
          <cell r="T912" t="str">
            <v>Elec Distribution MN</v>
          </cell>
          <cell r="U912" t="str">
            <v>MACRS 20</v>
          </cell>
          <cell r="V912">
            <v>20</v>
          </cell>
        </row>
        <row r="913">
          <cell r="P913" t="str">
            <v>IPL Electric - IA (excluding Emery)Energy DeliveryDist-Special Meter Installati</v>
          </cell>
          <cell r="Q913">
            <v>35</v>
          </cell>
          <cell r="R913">
            <v>2.9819999999999999E-2</v>
          </cell>
          <cell r="S913">
            <v>3702</v>
          </cell>
          <cell r="T913" t="str">
            <v>Elec Distribution</v>
          </cell>
          <cell r="U913" t="str">
            <v>MACRS 20</v>
          </cell>
          <cell r="V913">
            <v>20</v>
          </cell>
        </row>
        <row r="914">
          <cell r="P914" t="str">
            <v>IPL Electric - MNEnergy DeliveryDist-Special Meter Installati</v>
          </cell>
          <cell r="Q914">
            <v>45</v>
          </cell>
          <cell r="R914">
            <v>1.456E-2</v>
          </cell>
          <cell r="S914">
            <v>3702</v>
          </cell>
          <cell r="T914" t="str">
            <v>Elec Distribution MN</v>
          </cell>
          <cell r="U914" t="str">
            <v>MACRS 20</v>
          </cell>
          <cell r="V914">
            <v>20</v>
          </cell>
        </row>
        <row r="915">
          <cell r="P915" t="str">
            <v>IPL Electric - IA (excluding Emery)Energy DeliveryDist-Metering Devices</v>
          </cell>
          <cell r="Q915">
            <v>35</v>
          </cell>
          <cell r="R915">
            <v>2.9819999999999999E-2</v>
          </cell>
          <cell r="S915">
            <v>3703</v>
          </cell>
          <cell r="T915" t="str">
            <v>Elec Distribution</v>
          </cell>
          <cell r="U915" t="str">
            <v>MACRS 20</v>
          </cell>
          <cell r="V915">
            <v>20</v>
          </cell>
        </row>
        <row r="916">
          <cell r="P916" t="str">
            <v>IPL Electric - MNEnergy DeliveryDist-Metering Devices</v>
          </cell>
          <cell r="Q916">
            <v>45</v>
          </cell>
          <cell r="R916">
            <v>1.456E-2</v>
          </cell>
          <cell r="S916">
            <v>3703</v>
          </cell>
          <cell r="T916" t="str">
            <v>Elec Distribution MN</v>
          </cell>
          <cell r="U916" t="str">
            <v>MACRS 20</v>
          </cell>
          <cell r="V916">
            <v>20</v>
          </cell>
        </row>
        <row r="917">
          <cell r="P917" t="str">
            <v>IPL Electric - IA (excluding Emery)Energy DeliveryDist-Street Lighting and Sign</v>
          </cell>
          <cell r="Q917">
            <v>30</v>
          </cell>
          <cell r="R917">
            <v>3.6859999999999997E-2</v>
          </cell>
          <cell r="S917">
            <v>3730</v>
          </cell>
          <cell r="T917" t="str">
            <v>Elec Dist Street Lights</v>
          </cell>
          <cell r="U917" t="str">
            <v>MACRS 7</v>
          </cell>
          <cell r="V917">
            <v>7</v>
          </cell>
        </row>
        <row r="918">
          <cell r="P918" t="str">
            <v>IPL Electric - MNEnergy DeliveryDist-Street Lighting and Sign</v>
          </cell>
          <cell r="Q918">
            <v>22</v>
          </cell>
          <cell r="R918">
            <v>5.8599999999999999E-2</v>
          </cell>
          <cell r="S918">
            <v>3730</v>
          </cell>
          <cell r="T918" t="str">
            <v>Elec Dist Street Lights</v>
          </cell>
          <cell r="U918" t="str">
            <v>MACRS 7</v>
          </cell>
          <cell r="V918">
            <v>7</v>
          </cell>
        </row>
        <row r="919">
          <cell r="P919" t="str">
            <v>IPL Electric - IA (excluding Emery)Genco WestGen-Land and Land Rights</v>
          </cell>
          <cell r="Q919">
            <v>0</v>
          </cell>
          <cell r="R919">
            <v>0</v>
          </cell>
          <cell r="S919">
            <v>3890</v>
          </cell>
          <cell r="T919" t="str">
            <v>Elec General Land</v>
          </cell>
          <cell r="U919" t="str">
            <v>ZERO</v>
          </cell>
          <cell r="V919">
            <v>0</v>
          </cell>
        </row>
        <row r="920">
          <cell r="P920" t="str">
            <v>IPL Electric - MNGenco WestGen-Land and Land Rights</v>
          </cell>
          <cell r="Q920">
            <v>0</v>
          </cell>
          <cell r="R920">
            <v>0</v>
          </cell>
          <cell r="S920">
            <v>3890</v>
          </cell>
          <cell r="T920" t="str">
            <v>Elec General Land MN</v>
          </cell>
          <cell r="U920" t="str">
            <v>ZERO</v>
          </cell>
          <cell r="V920">
            <v>0</v>
          </cell>
        </row>
        <row r="921">
          <cell r="P921" t="str">
            <v>IPL Electric - IA (excluding Emery)Praire Creek #4Gen-Land and Land Rights</v>
          </cell>
          <cell r="Q921">
            <v>0</v>
          </cell>
          <cell r="R921">
            <v>0</v>
          </cell>
          <cell r="S921">
            <v>3890</v>
          </cell>
          <cell r="T921" t="str">
            <v>Elec General Land</v>
          </cell>
          <cell r="U921" t="str">
            <v>ZERO</v>
          </cell>
          <cell r="V921">
            <v>0</v>
          </cell>
        </row>
        <row r="922">
          <cell r="P922" t="str">
            <v>IPL Electric - IA (excluding Emery)Genco WestGen-Structures and Improvemen</v>
          </cell>
          <cell r="Q922">
            <v>50</v>
          </cell>
          <cell r="R922">
            <v>2.0389999999999998E-2</v>
          </cell>
          <cell r="S922">
            <v>3900</v>
          </cell>
          <cell r="T922" t="str">
            <v>Elec Gen Struct-Improvements</v>
          </cell>
          <cell r="U922" t="str">
            <v>MACRS 39.0 JUL</v>
          </cell>
          <cell r="V922">
            <v>39</v>
          </cell>
        </row>
        <row r="923">
          <cell r="P923" t="str">
            <v>IPL Electric - IA (excluding Emery)Louisa Pwr StationGen-Structures and Improvemen</v>
          </cell>
          <cell r="Q923">
            <v>50</v>
          </cell>
          <cell r="R923">
            <v>2.0389999999999998E-2</v>
          </cell>
          <cell r="S923">
            <v>3900</v>
          </cell>
          <cell r="T923" t="str">
            <v>Elec Gen Struct-Improvements</v>
          </cell>
          <cell r="U923" t="str">
            <v>MACRS 39.0 JUL</v>
          </cell>
          <cell r="V923">
            <v>39</v>
          </cell>
        </row>
        <row r="924">
          <cell r="P924" t="str">
            <v>IPL Electric - MNGenco WestGen-Structures and Improvemen</v>
          </cell>
          <cell r="Q924">
            <v>50</v>
          </cell>
          <cell r="R924">
            <v>1.8239999999999999E-2</v>
          </cell>
          <cell r="S924">
            <v>3900</v>
          </cell>
          <cell r="T924" t="str">
            <v>Elec Gen Struct-Improvements MN</v>
          </cell>
          <cell r="U924" t="str">
            <v>MACRS 39.0 JUL</v>
          </cell>
          <cell r="V924">
            <v>39</v>
          </cell>
        </row>
        <row r="925">
          <cell r="P925" t="str">
            <v>IPL Electric - IA (excluding Emery)Neal Unit #3Gen-Structures and Improvemen</v>
          </cell>
          <cell r="Q925">
            <v>50</v>
          </cell>
          <cell r="R925">
            <v>2.0389999999999998E-2</v>
          </cell>
          <cell r="S925">
            <v>3900</v>
          </cell>
          <cell r="T925" t="str">
            <v>Elec Gen Structure Neal</v>
          </cell>
          <cell r="U925" t="str">
            <v>MACRS 39.0 JUL</v>
          </cell>
          <cell r="V925">
            <v>39</v>
          </cell>
        </row>
        <row r="926">
          <cell r="P926" t="str">
            <v>IPL Electric - IA (excluding Emery)Neal Unit #4Gen-Structures and Improvemen</v>
          </cell>
          <cell r="Q926">
            <v>50</v>
          </cell>
          <cell r="R926">
            <v>2.0389999999999998E-2</v>
          </cell>
          <cell r="S926">
            <v>3900</v>
          </cell>
          <cell r="T926" t="str">
            <v>Elec Gen Structure Neal</v>
          </cell>
          <cell r="U926" t="str">
            <v>MACRS 39.0 JUL</v>
          </cell>
          <cell r="V926">
            <v>39</v>
          </cell>
        </row>
        <row r="927">
          <cell r="P927" t="str">
            <v>IPL Electric - IA (excluding Emery)Praire Creek #4Gen-Structures and Improvemen</v>
          </cell>
          <cell r="Q927">
            <v>50</v>
          </cell>
          <cell r="R927">
            <v>2.0389999999999998E-2</v>
          </cell>
          <cell r="S927">
            <v>3900</v>
          </cell>
          <cell r="T927" t="str">
            <v>Elec Gen Struct-Improvements</v>
          </cell>
          <cell r="U927" t="str">
            <v>MACRS 39.0 JUL</v>
          </cell>
          <cell r="V927">
            <v>39</v>
          </cell>
        </row>
        <row r="928">
          <cell r="P928" t="str">
            <v>IPL Electric - IA (excluding Emery)Genco WestGen-Leasehold Improvements</v>
          </cell>
          <cell r="Q928">
            <v>30</v>
          </cell>
          <cell r="R928">
            <v>5.1639999999999998E-2</v>
          </cell>
          <cell r="S928">
            <v>3901</v>
          </cell>
          <cell r="T928" t="str">
            <v>Common Energy Option Building</v>
          </cell>
          <cell r="U928" t="str">
            <v>MACRS 39.0</v>
          </cell>
          <cell r="V928">
            <v>39</v>
          </cell>
        </row>
        <row r="929">
          <cell r="P929" t="str">
            <v>IPL Electric - MNGenco WestGen-Leasehold Improvements</v>
          </cell>
          <cell r="Q929">
            <v>20</v>
          </cell>
          <cell r="R929">
            <v>0.10353</v>
          </cell>
          <cell r="S929">
            <v>3901</v>
          </cell>
          <cell r="T929" t="str">
            <v>Common Energy Option Building</v>
          </cell>
          <cell r="U929" t="str">
            <v>MACRS 39.0</v>
          </cell>
          <cell r="V929">
            <v>39</v>
          </cell>
        </row>
        <row r="930">
          <cell r="P930" t="str">
            <v>IPL Electric - IA (excluding Emery)Dubuque #2Gen-Furniture and Equipment</v>
          </cell>
          <cell r="Q930">
            <v>20</v>
          </cell>
          <cell r="R930">
            <v>5.9810000000000002E-2</v>
          </cell>
          <cell r="S930">
            <v>3911</v>
          </cell>
          <cell r="T930" t="str">
            <v>Common Office Furn Equip</v>
          </cell>
          <cell r="U930" t="str">
            <v>MACRS 7</v>
          </cell>
          <cell r="V930">
            <v>7</v>
          </cell>
        </row>
        <row r="931">
          <cell r="P931" t="str">
            <v>IPL Electric - IA (excluding Emery)Dubuque #3-4Gen-Furniture and Equipment</v>
          </cell>
          <cell r="Q931">
            <v>20</v>
          </cell>
          <cell r="R931">
            <v>5.9810000000000002E-2</v>
          </cell>
          <cell r="S931">
            <v>3911</v>
          </cell>
          <cell r="T931" t="str">
            <v>Common Office Furn Equip</v>
          </cell>
          <cell r="U931" t="str">
            <v>MACRS 7</v>
          </cell>
          <cell r="V931">
            <v>7</v>
          </cell>
        </row>
        <row r="932">
          <cell r="P932" t="str">
            <v>IPL Electric - MNFox Lake #3Gen-Furniture and Equipment</v>
          </cell>
          <cell r="Q932">
            <v>20</v>
          </cell>
          <cell r="R932">
            <v>7.0999999999999994E-2</v>
          </cell>
          <cell r="S932">
            <v>3911</v>
          </cell>
          <cell r="T932" t="str">
            <v>Common Office Furn Equip MN</v>
          </cell>
          <cell r="U932" t="str">
            <v>MACRS 7</v>
          </cell>
          <cell r="V932">
            <v>7</v>
          </cell>
        </row>
        <row r="933">
          <cell r="P933" t="str">
            <v>IPL Electric - IA (excluding Emery)Genco WestGen-Furniture and Equipment</v>
          </cell>
          <cell r="Q933">
            <v>20</v>
          </cell>
          <cell r="R933">
            <v>5.9810000000000002E-2</v>
          </cell>
          <cell r="S933">
            <v>3911</v>
          </cell>
          <cell r="T933" t="str">
            <v>Common Office Furn Equip</v>
          </cell>
          <cell r="U933" t="str">
            <v>MACRS 7</v>
          </cell>
          <cell r="V933">
            <v>7</v>
          </cell>
        </row>
        <row r="934">
          <cell r="P934" t="str">
            <v>IPL Electric - IA (excluding Emery)Lansing #3Gen-Furniture and Equipment</v>
          </cell>
          <cell r="Q934">
            <v>20</v>
          </cell>
          <cell r="R934">
            <v>5.9810000000000002E-2</v>
          </cell>
          <cell r="S934">
            <v>3911</v>
          </cell>
          <cell r="T934" t="str">
            <v>Common Office Furn Equip</v>
          </cell>
          <cell r="U934" t="str">
            <v>MACRS 7</v>
          </cell>
          <cell r="V934">
            <v>7</v>
          </cell>
        </row>
        <row r="935">
          <cell r="P935" t="str">
            <v>IPL Electric - IA (excluding Emery)Lansing #4Gen-Furniture and Equipment</v>
          </cell>
          <cell r="Q935">
            <v>20</v>
          </cell>
          <cell r="R935">
            <v>5.9810000000000002E-2</v>
          </cell>
          <cell r="S935">
            <v>3911</v>
          </cell>
          <cell r="T935" t="str">
            <v>Common Office Furn Equip</v>
          </cell>
          <cell r="U935" t="str">
            <v>MACRS 7</v>
          </cell>
          <cell r="V935">
            <v>7</v>
          </cell>
        </row>
        <row r="936">
          <cell r="P936" t="str">
            <v>IPL Electric - IA (excluding Emery)Louisa Pwr StationGen-Furniture and Equipment</v>
          </cell>
          <cell r="Q936">
            <v>20</v>
          </cell>
          <cell r="R936">
            <v>5.9810000000000002E-2</v>
          </cell>
          <cell r="S936">
            <v>3911</v>
          </cell>
          <cell r="T936" t="str">
            <v>Common Office Furn Equip</v>
          </cell>
          <cell r="U936" t="str">
            <v>MACRS 7</v>
          </cell>
          <cell r="V936">
            <v>7</v>
          </cell>
        </row>
        <row r="937">
          <cell r="P937" t="str">
            <v>IPL Electric - IA (excluding Emery)Ml Kapp PwrStat #2Gen-Furniture and Equipment</v>
          </cell>
          <cell r="Q937">
            <v>20</v>
          </cell>
          <cell r="R937">
            <v>5.9810000000000002E-2</v>
          </cell>
          <cell r="S937">
            <v>3911</v>
          </cell>
          <cell r="T937" t="str">
            <v>Common Office Furn Equip</v>
          </cell>
          <cell r="U937" t="str">
            <v>MACRS 7</v>
          </cell>
          <cell r="V937">
            <v>7</v>
          </cell>
        </row>
        <row r="938">
          <cell r="P938" t="str">
            <v>IPL Electric - MNGenco WestGen-Furniture and Equipment</v>
          </cell>
          <cell r="Q938">
            <v>20</v>
          </cell>
          <cell r="R938">
            <v>7.0999999999999994E-2</v>
          </cell>
          <cell r="S938">
            <v>3911</v>
          </cell>
          <cell r="T938" t="str">
            <v>Common Office Furn Equip MN</v>
          </cell>
          <cell r="U938" t="str">
            <v>MACRS 7</v>
          </cell>
          <cell r="V938">
            <v>7</v>
          </cell>
        </row>
        <row r="939">
          <cell r="P939" t="str">
            <v>IPL Electric - MNMontgomery CTGen-Furniture and Equipment</v>
          </cell>
          <cell r="Q939">
            <v>20</v>
          </cell>
          <cell r="R939">
            <v>7.0999999999999994E-2</v>
          </cell>
          <cell r="S939">
            <v>3911</v>
          </cell>
          <cell r="T939" t="str">
            <v>Common Office Furn Equip MN</v>
          </cell>
          <cell r="U939" t="str">
            <v>MACRS 7</v>
          </cell>
          <cell r="V939">
            <v>7</v>
          </cell>
        </row>
        <row r="940">
          <cell r="P940" t="str">
            <v>IPL Electric - IA (excluding Emery)Neal Unit #4Gen-Furniture and Equipment</v>
          </cell>
          <cell r="Q940">
            <v>20</v>
          </cell>
          <cell r="R940">
            <v>5.9810000000000002E-2</v>
          </cell>
          <cell r="S940">
            <v>3911</v>
          </cell>
          <cell r="T940" t="str">
            <v>Common Office Furn Equip</v>
          </cell>
          <cell r="U940" t="str">
            <v>MACRS 7</v>
          </cell>
          <cell r="V940">
            <v>7</v>
          </cell>
        </row>
        <row r="941">
          <cell r="P941" t="str">
            <v>IPL Electric - IA (excluding Emery)Dubuque #3-4Gen-Large Computer Equipment</v>
          </cell>
          <cell r="Q941">
            <v>5</v>
          </cell>
          <cell r="R941">
            <v>0.28516999999999998</v>
          </cell>
          <cell r="S941">
            <v>3912</v>
          </cell>
          <cell r="T941" t="str">
            <v>Elec Gen Comp Eq</v>
          </cell>
          <cell r="U941" t="str">
            <v>MACRS 5</v>
          </cell>
          <cell r="V941">
            <v>5</v>
          </cell>
        </row>
        <row r="942">
          <cell r="P942" t="str">
            <v>IPL Electric - IA (excluding Emery)Genco WestGen-Large Computer Equipment</v>
          </cell>
          <cell r="Q942">
            <v>5</v>
          </cell>
          <cell r="R942">
            <v>0.28516999999999998</v>
          </cell>
          <cell r="S942">
            <v>3912</v>
          </cell>
          <cell r="T942" t="str">
            <v>Elec Gen Comp Eq</v>
          </cell>
          <cell r="U942" t="str">
            <v>MACRS 5</v>
          </cell>
          <cell r="V942">
            <v>5</v>
          </cell>
        </row>
        <row r="943">
          <cell r="P943" t="str">
            <v>IPL Electric - IA (excluding Emery)Lansing #4Gen-Large Computer Equipment</v>
          </cell>
          <cell r="Q943">
            <v>5</v>
          </cell>
          <cell r="R943">
            <v>0.28516999999999998</v>
          </cell>
          <cell r="S943">
            <v>3912</v>
          </cell>
          <cell r="T943" t="str">
            <v>Elec Gen Comp Eq</v>
          </cell>
          <cell r="U943" t="str">
            <v>MACRS 5</v>
          </cell>
          <cell r="V943">
            <v>5</v>
          </cell>
        </row>
        <row r="944">
          <cell r="P944" t="str">
            <v>IPL Electric - IA (excluding Emery)Ml Kapp PwrStat #2Gen-Large Computer Equipment</v>
          </cell>
          <cell r="Q944">
            <v>5</v>
          </cell>
          <cell r="R944">
            <v>0.28516999999999998</v>
          </cell>
          <cell r="S944">
            <v>3912</v>
          </cell>
          <cell r="T944" t="str">
            <v>Elec Gen Comp Eq</v>
          </cell>
          <cell r="U944" t="str">
            <v>MACRS 5</v>
          </cell>
          <cell r="V944">
            <v>5</v>
          </cell>
        </row>
        <row r="945">
          <cell r="P945" t="str">
            <v>IPL Electric - MNGenco WestGen-Large Computer Equipment</v>
          </cell>
          <cell r="Q945">
            <v>5</v>
          </cell>
          <cell r="R945">
            <v>0.74770000000000003</v>
          </cell>
          <cell r="S945">
            <v>3912</v>
          </cell>
          <cell r="T945" t="str">
            <v>Elec Gen Comp Eq</v>
          </cell>
          <cell r="U945" t="str">
            <v>MACRS 5</v>
          </cell>
          <cell r="V945">
            <v>5</v>
          </cell>
        </row>
        <row r="946">
          <cell r="P946" t="str">
            <v>IPL Electric - IA (excluding Emery)Genco WestGen-Large Computer Software</v>
          </cell>
          <cell r="Q946">
            <v>5</v>
          </cell>
          <cell r="R946">
            <v>0.28516999999999998</v>
          </cell>
          <cell r="S946">
            <v>3913</v>
          </cell>
          <cell r="T946" t="str">
            <v>Elec Software 5 Yr</v>
          </cell>
          <cell r="U946" t="str">
            <v>MACRS 5</v>
          </cell>
          <cell r="V946">
            <v>5</v>
          </cell>
        </row>
        <row r="947">
          <cell r="P947" t="str">
            <v>IPL Electric - MNGenco WestGen-Large Computer Software</v>
          </cell>
          <cell r="Q947">
            <v>5</v>
          </cell>
          <cell r="R947">
            <v>0.74770000000000003</v>
          </cell>
          <cell r="S947">
            <v>3913</v>
          </cell>
          <cell r="T947" t="str">
            <v>Elec Software 5 Yr</v>
          </cell>
          <cell r="U947" t="str">
            <v>MACRS 5</v>
          </cell>
          <cell r="V947">
            <v>5</v>
          </cell>
        </row>
        <row r="948">
          <cell r="P948" t="str">
            <v>IPL Electric - MNFox Lake #3Gen-Computer Hardware</v>
          </cell>
          <cell r="Q948">
            <v>5</v>
          </cell>
          <cell r="R948">
            <v>0.74770000000000003</v>
          </cell>
          <cell r="S948">
            <v>3914</v>
          </cell>
          <cell r="T948" t="str">
            <v>Elec Gen Comp Eq MN</v>
          </cell>
          <cell r="U948" t="str">
            <v>MACRS 5</v>
          </cell>
          <cell r="V948">
            <v>5</v>
          </cell>
        </row>
        <row r="949">
          <cell r="P949" t="str">
            <v>IPL Electric - IA (excluding Emery)Genco WestGen-Computer Hardware</v>
          </cell>
          <cell r="Q949">
            <v>5</v>
          </cell>
          <cell r="R949">
            <v>0.28516999999999998</v>
          </cell>
          <cell r="S949">
            <v>3914</v>
          </cell>
          <cell r="T949" t="str">
            <v>Elec Gen Comp Eq</v>
          </cell>
          <cell r="U949" t="str">
            <v>MACRS 5</v>
          </cell>
          <cell r="V949">
            <v>5</v>
          </cell>
        </row>
        <row r="950">
          <cell r="P950" t="str">
            <v>IPL Electric - MNGenco WestGen-Computer Hardware</v>
          </cell>
          <cell r="Q950">
            <v>5</v>
          </cell>
          <cell r="R950">
            <v>0.74770000000000003</v>
          </cell>
          <cell r="S950">
            <v>3914</v>
          </cell>
          <cell r="T950" t="str">
            <v>Elec Gen Comp Eq MN</v>
          </cell>
          <cell r="U950" t="str">
            <v>MACRS 5</v>
          </cell>
          <cell r="V950">
            <v>5</v>
          </cell>
        </row>
        <row r="951">
          <cell r="P951" t="str">
            <v>IPL Electric - IA (excluding Emery)Genco WestGen-Computer Software</v>
          </cell>
          <cell r="Q951">
            <v>5</v>
          </cell>
          <cell r="R951">
            <v>0.28516999999999998</v>
          </cell>
          <cell r="S951">
            <v>3915</v>
          </cell>
          <cell r="T951" t="str">
            <v>Elec Software 5 Yr</v>
          </cell>
          <cell r="U951" t="str">
            <v>MACRS 5</v>
          </cell>
          <cell r="V951">
            <v>5</v>
          </cell>
        </row>
        <row r="952">
          <cell r="P952" t="str">
            <v>IPL Electric - MNGenco WestGen-Computer Software</v>
          </cell>
          <cell r="Q952">
            <v>5</v>
          </cell>
          <cell r="R952">
            <v>0.74770000000000003</v>
          </cell>
          <cell r="S952">
            <v>3915</v>
          </cell>
          <cell r="T952" t="str">
            <v>Elec Software 5 Yr</v>
          </cell>
          <cell r="U952" t="str">
            <v>MACRS 5</v>
          </cell>
          <cell r="V952">
            <v>5</v>
          </cell>
        </row>
        <row r="953">
          <cell r="P953" t="str">
            <v>IPL Electric - IA (excluding Emery)Genco West3 yr software</v>
          </cell>
          <cell r="Q953">
            <v>5</v>
          </cell>
          <cell r="R953">
            <v>0.28516999999999998</v>
          </cell>
          <cell r="S953">
            <v>3916</v>
          </cell>
          <cell r="T953" t="str">
            <v>Elec Software 3 Yr</v>
          </cell>
          <cell r="U953" t="str">
            <v>MACRS 3 JAN</v>
          </cell>
          <cell r="V953">
            <v>3</v>
          </cell>
        </row>
        <row r="954">
          <cell r="P954" t="str">
            <v>IPL Electric - MNGenco West3 yr software</v>
          </cell>
          <cell r="Q954">
            <v>5</v>
          </cell>
          <cell r="R954">
            <v>0.74770000000000003</v>
          </cell>
          <cell r="S954">
            <v>3916</v>
          </cell>
          <cell r="T954" t="str">
            <v>Elec Software 3 Yr</v>
          </cell>
          <cell r="U954" t="str">
            <v>MACRS 3 JAN</v>
          </cell>
          <cell r="V954">
            <v>3</v>
          </cell>
        </row>
        <row r="955">
          <cell r="P955" t="str">
            <v>IPL Electric - IA (excluding Emery)Genco West5 yr software</v>
          </cell>
          <cell r="Q955">
            <v>5</v>
          </cell>
          <cell r="R955">
            <v>0.28516999999999998</v>
          </cell>
          <cell r="S955">
            <v>3917</v>
          </cell>
          <cell r="T955" t="str">
            <v>Elec Software 5 Yr</v>
          </cell>
          <cell r="U955" t="str">
            <v>MACRS 5</v>
          </cell>
          <cell r="V955">
            <v>5</v>
          </cell>
        </row>
        <row r="956">
          <cell r="P956" t="str">
            <v>IPL Electric - MNGenco West5 yr software</v>
          </cell>
          <cell r="Q956">
            <v>5</v>
          </cell>
          <cell r="R956">
            <v>0.74770000000000003</v>
          </cell>
          <cell r="S956">
            <v>3917</v>
          </cell>
          <cell r="T956" t="str">
            <v>Elec Software 5 Yr</v>
          </cell>
          <cell r="U956" t="str">
            <v>MACRS 5</v>
          </cell>
          <cell r="V956">
            <v>5</v>
          </cell>
        </row>
        <row r="957">
          <cell r="P957" t="str">
            <v>IPL Electric - IA (excluding Emery)Genco WestGen-Transportation Equip U</v>
          </cell>
          <cell r="Q957">
            <v>16</v>
          </cell>
          <cell r="R957">
            <v>3.2800000000000003E-2</v>
          </cell>
          <cell r="S957">
            <v>3921</v>
          </cell>
          <cell r="T957" t="str">
            <v>Elec Gen Transp Eq</v>
          </cell>
          <cell r="U957" t="str">
            <v>MACRS 5</v>
          </cell>
          <cell r="V957">
            <v>5</v>
          </cell>
        </row>
        <row r="958">
          <cell r="P958" t="str">
            <v>IPL Electric - IA (excluding Emery)Energy DeliveryGen-Transportation Equip U</v>
          </cell>
          <cell r="Q958">
            <v>16</v>
          </cell>
          <cell r="R958">
            <v>3.2800000000000003E-2</v>
          </cell>
          <cell r="S958">
            <v>3921</v>
          </cell>
          <cell r="T958" t="str">
            <v>Common Transp Autos &amp; Lt Trks</v>
          </cell>
          <cell r="U958" t="str">
            <v>MACRS 5</v>
          </cell>
          <cell r="V958">
            <v>5</v>
          </cell>
        </row>
        <row r="959">
          <cell r="P959" t="str">
            <v>IPL Electric - MNEnergy DeliveryGen-Transportation Equip U</v>
          </cell>
          <cell r="Q959">
            <v>15</v>
          </cell>
          <cell r="R959">
            <v>4.3400000000000001E-2</v>
          </cell>
          <cell r="S959">
            <v>3921</v>
          </cell>
          <cell r="T959" t="str">
            <v>Common Transp Autos &amp; Lt Trks</v>
          </cell>
          <cell r="U959" t="str">
            <v>MACRS 5</v>
          </cell>
          <cell r="V959">
            <v>5</v>
          </cell>
        </row>
        <row r="960">
          <cell r="P960" t="str">
            <v>IPL Electric - IA (excluding Emery)Genco WestGen-Trucks</v>
          </cell>
          <cell r="Q960">
            <v>16</v>
          </cell>
          <cell r="R960">
            <v>3.2800000000000003E-2</v>
          </cell>
          <cell r="S960">
            <v>3922</v>
          </cell>
          <cell r="T960" t="str">
            <v>Common Transp Autos &amp; Lt Trks</v>
          </cell>
          <cell r="U960" t="str">
            <v>MACRS 5</v>
          </cell>
          <cell r="V960">
            <v>5</v>
          </cell>
        </row>
        <row r="961">
          <cell r="P961" t="str">
            <v>IPL Electric - IA (excluding Emery)Louisa Pwr StationGen-Trucks</v>
          </cell>
          <cell r="Q961">
            <v>16</v>
          </cell>
          <cell r="R961">
            <v>3.2800000000000003E-2</v>
          </cell>
          <cell r="S961">
            <v>3922</v>
          </cell>
          <cell r="T961" t="str">
            <v>Common Transp Autos &amp; Lt Trks</v>
          </cell>
          <cell r="U961" t="str">
            <v>MACRS 5</v>
          </cell>
          <cell r="V961">
            <v>5</v>
          </cell>
        </row>
        <row r="962">
          <cell r="P962" t="str">
            <v>IPL Electric - MNGenco WestGen-Trucks</v>
          </cell>
          <cell r="Q962">
            <v>15</v>
          </cell>
          <cell r="R962">
            <v>4.3400000000000001E-2</v>
          </cell>
          <cell r="S962">
            <v>3922</v>
          </cell>
          <cell r="T962" t="str">
            <v>Common Transp Autos &amp; Lt Trks MN</v>
          </cell>
          <cell r="U962" t="str">
            <v>MACRS 5</v>
          </cell>
          <cell r="V962">
            <v>5</v>
          </cell>
        </row>
        <row r="963">
          <cell r="P963" t="str">
            <v>IPL Electric - IA (excluding Emery)Neal Unit #4Gen-Trucks</v>
          </cell>
          <cell r="Q963">
            <v>16</v>
          </cell>
          <cell r="R963">
            <v>3.2800000000000003E-2</v>
          </cell>
          <cell r="S963">
            <v>3922</v>
          </cell>
          <cell r="T963" t="str">
            <v>Common Transp Autos &amp; Lt Trks</v>
          </cell>
          <cell r="U963" t="str">
            <v>MACRS 5</v>
          </cell>
          <cell r="V963">
            <v>5</v>
          </cell>
        </row>
        <row r="964">
          <cell r="P964" t="str">
            <v>IPL Electric - IA (excluding Emery)Genco WestGen-Large Trucks Licensed</v>
          </cell>
          <cell r="Q964">
            <v>16</v>
          </cell>
          <cell r="R964">
            <v>3.2800000000000003E-2</v>
          </cell>
          <cell r="S964">
            <v>3924</v>
          </cell>
          <cell r="T964" t="str">
            <v>Elec Gen Pwr Op Eq/Bucket Trk</v>
          </cell>
          <cell r="U964" t="str">
            <v>MACRS 5</v>
          </cell>
          <cell r="V964">
            <v>5</v>
          </cell>
        </row>
        <row r="965">
          <cell r="P965" t="str">
            <v>IPL Electric - MNGenco WestGen-Large Trucks Licensed</v>
          </cell>
          <cell r="Q965">
            <v>15</v>
          </cell>
          <cell r="R965">
            <v>4.3400000000000001E-2</v>
          </cell>
          <cell r="S965">
            <v>3924</v>
          </cell>
          <cell r="T965" t="str">
            <v>Elec Gen Pwr Op Eq/Bucket Trk MN</v>
          </cell>
          <cell r="U965" t="str">
            <v>MACRS 5</v>
          </cell>
          <cell r="V965">
            <v>5</v>
          </cell>
        </row>
        <row r="966">
          <cell r="P966" t="str">
            <v>IPL Electric - IA (excluding Emery)Genco WestGen-Stores Equipment</v>
          </cell>
          <cell r="Q966">
            <v>25</v>
          </cell>
          <cell r="R966">
            <v>0.10599</v>
          </cell>
          <cell r="S966">
            <v>3930</v>
          </cell>
          <cell r="T966" t="str">
            <v>Common Stores Equipment</v>
          </cell>
          <cell r="U966" t="str">
            <v>MACRS 7</v>
          </cell>
          <cell r="V966">
            <v>7</v>
          </cell>
        </row>
        <row r="967">
          <cell r="P967" t="str">
            <v>IPL Electric - IA (excluding Emery)Louisa Pwr StationGen-Stores Equipment</v>
          </cell>
          <cell r="Q967">
            <v>25</v>
          </cell>
          <cell r="R967">
            <v>0.10599</v>
          </cell>
          <cell r="S967">
            <v>3930</v>
          </cell>
          <cell r="T967" t="str">
            <v>Common Stores Equipment</v>
          </cell>
          <cell r="U967" t="str">
            <v>MACRS 7</v>
          </cell>
          <cell r="V967">
            <v>7</v>
          </cell>
        </row>
        <row r="968">
          <cell r="P968" t="str">
            <v>IPL Electric - MNGenco WestGen-Stores Equipment</v>
          </cell>
          <cell r="Q968">
            <v>25</v>
          </cell>
          <cell r="R968">
            <v>0.12522</v>
          </cell>
          <cell r="S968">
            <v>3930</v>
          </cell>
          <cell r="T968" t="str">
            <v>Common Stores Equipment</v>
          </cell>
          <cell r="U968" t="str">
            <v>MACRS 7</v>
          </cell>
          <cell r="V968">
            <v>7</v>
          </cell>
        </row>
        <row r="969">
          <cell r="P969" t="str">
            <v>IPL Electric - IA (excluding Emery)Neal Unit #4Gen-Stores Equipment</v>
          </cell>
          <cell r="Q969">
            <v>25</v>
          </cell>
          <cell r="R969">
            <v>0.10599</v>
          </cell>
          <cell r="S969">
            <v>3930</v>
          </cell>
          <cell r="T969" t="str">
            <v>Common Stores Equipment</v>
          </cell>
          <cell r="U969" t="str">
            <v>MACRS 7</v>
          </cell>
          <cell r="V969">
            <v>7</v>
          </cell>
        </row>
        <row r="970">
          <cell r="P970" t="str">
            <v>IPL Electric - IA (excluding Emery)Genco WestGen-Tools, Shop and Garage Eq</v>
          </cell>
          <cell r="Q970">
            <v>25</v>
          </cell>
          <cell r="R970">
            <v>3.9919999999999997E-2</v>
          </cell>
          <cell r="S970">
            <v>3940</v>
          </cell>
          <cell r="T970" t="str">
            <v>Common Tools &amp; Equip</v>
          </cell>
          <cell r="U970" t="str">
            <v>MACRS 7</v>
          </cell>
          <cell r="V970">
            <v>7</v>
          </cell>
        </row>
        <row r="971">
          <cell r="P971" t="str">
            <v>IPL Electric - IA (excluding Emery)Lansing #4Gen-Tools, Shop and Garage Eq</v>
          </cell>
          <cell r="Q971">
            <v>25</v>
          </cell>
          <cell r="R971">
            <v>3.9919999999999997E-2</v>
          </cell>
          <cell r="S971">
            <v>3940</v>
          </cell>
          <cell r="T971" t="str">
            <v>Common Tools &amp; Equip</v>
          </cell>
          <cell r="U971" t="str">
            <v>MACRS 7</v>
          </cell>
          <cell r="V971">
            <v>7</v>
          </cell>
        </row>
        <row r="972">
          <cell r="P972" t="str">
            <v>IPL Electric - IA (excluding Emery)Louisa Pwr StationGen-Tools, Shop and Garage Eq</v>
          </cell>
          <cell r="Q972">
            <v>25</v>
          </cell>
          <cell r="R972">
            <v>3.9919999999999997E-2</v>
          </cell>
          <cell r="S972">
            <v>3940</v>
          </cell>
          <cell r="T972" t="str">
            <v>Common Tools &amp; Equip</v>
          </cell>
          <cell r="U972" t="str">
            <v>MACRS 7</v>
          </cell>
          <cell r="V972">
            <v>7</v>
          </cell>
        </row>
        <row r="973">
          <cell r="P973" t="str">
            <v>IPL Electric - IA (excluding Emery)Ml Kapp PwrStat #2Gen-Tools, Shop and Garage Eq</v>
          </cell>
          <cell r="Q973">
            <v>25</v>
          </cell>
          <cell r="R973">
            <v>3.9919999999999997E-2</v>
          </cell>
          <cell r="S973">
            <v>3940</v>
          </cell>
          <cell r="T973" t="str">
            <v>Common Tools &amp; Equip</v>
          </cell>
          <cell r="U973" t="str">
            <v>MACRS 7</v>
          </cell>
          <cell r="V973">
            <v>7</v>
          </cell>
        </row>
        <row r="974">
          <cell r="P974" t="str">
            <v>IPL Electric - MNGenco WestGen-Tools, Shop and Garage Eq</v>
          </cell>
          <cell r="Q974">
            <v>25</v>
          </cell>
          <cell r="R974">
            <v>3.8760000000000003E-2</v>
          </cell>
          <cell r="S974">
            <v>3940</v>
          </cell>
          <cell r="T974" t="str">
            <v>Common Tools &amp; Equip</v>
          </cell>
          <cell r="U974" t="str">
            <v>MACRS 7</v>
          </cell>
          <cell r="V974">
            <v>7</v>
          </cell>
        </row>
        <row r="975">
          <cell r="P975" t="str">
            <v>IPL Electric - IA (excluding Emery)Neal Unit #4Gen-Tools, Shop and Garage Eq</v>
          </cell>
          <cell r="Q975">
            <v>25</v>
          </cell>
          <cell r="R975">
            <v>3.9919999999999997E-2</v>
          </cell>
          <cell r="S975">
            <v>3940</v>
          </cell>
          <cell r="T975" t="str">
            <v>Common Tools &amp; Equip</v>
          </cell>
          <cell r="U975" t="str">
            <v>MACRS 7</v>
          </cell>
          <cell r="V975">
            <v>7</v>
          </cell>
        </row>
        <row r="976">
          <cell r="P976" t="str">
            <v>IPL Electric - IA (excluding Emery)Red Cedar CTGen-Tools, Shop and Garage Eq</v>
          </cell>
          <cell r="Q976">
            <v>25</v>
          </cell>
          <cell r="R976">
            <v>3.9919999999999997E-2</v>
          </cell>
          <cell r="S976">
            <v>3940</v>
          </cell>
          <cell r="T976" t="str">
            <v>Common Misc Equip</v>
          </cell>
          <cell r="U976" t="str">
            <v>MACRS 7</v>
          </cell>
          <cell r="V976">
            <v>7</v>
          </cell>
        </row>
        <row r="977">
          <cell r="P977" t="str">
            <v>IPL Electric - IA (excluding Emery)Genco WestGen-Laboratory Equipment</v>
          </cell>
          <cell r="Q977">
            <v>15</v>
          </cell>
          <cell r="R977">
            <v>9.8919999999999994E-2</v>
          </cell>
          <cell r="S977">
            <v>3950</v>
          </cell>
          <cell r="T977" t="str">
            <v>Elec Gen Misc Eq</v>
          </cell>
          <cell r="U977" t="str">
            <v>MACRS 7</v>
          </cell>
          <cell r="V977">
            <v>7</v>
          </cell>
        </row>
        <row r="978">
          <cell r="P978" t="str">
            <v>IPL Electric - IA (excluding Emery)Louisa Pwr StationGen-Laboratory Equipment</v>
          </cell>
          <cell r="Q978">
            <v>15</v>
          </cell>
          <cell r="R978">
            <v>9.8919999999999994E-2</v>
          </cell>
          <cell r="S978">
            <v>3950</v>
          </cell>
          <cell r="T978" t="str">
            <v>Elec Gen Misc Eq</v>
          </cell>
          <cell r="U978" t="str">
            <v>MACRS 7</v>
          </cell>
          <cell r="V978">
            <v>7</v>
          </cell>
        </row>
        <row r="979">
          <cell r="P979" t="str">
            <v>IPL Electric - MNGenco WestGen-Laboratory Equipment</v>
          </cell>
          <cell r="Q979">
            <v>15</v>
          </cell>
          <cell r="R979">
            <v>0.10199999999999999</v>
          </cell>
          <cell r="S979">
            <v>3950</v>
          </cell>
          <cell r="T979" t="str">
            <v>Elec Gen Misc Eq MN</v>
          </cell>
          <cell r="U979" t="str">
            <v>MACRS 7</v>
          </cell>
          <cell r="V979">
            <v>7</v>
          </cell>
        </row>
        <row r="980">
          <cell r="P980" t="str">
            <v>IPL Electric - IA (excluding Emery)Neal Unit #4Gen-Laboratory Equipment</v>
          </cell>
          <cell r="Q980">
            <v>15</v>
          </cell>
          <cell r="R980">
            <v>9.8919999999999994E-2</v>
          </cell>
          <cell r="S980">
            <v>3950</v>
          </cell>
          <cell r="T980" t="str">
            <v>Elec Gen Misc Eq</v>
          </cell>
          <cell r="U980" t="str">
            <v>MACRS 7</v>
          </cell>
          <cell r="V980">
            <v>7</v>
          </cell>
        </row>
        <row r="981">
          <cell r="P981" t="str">
            <v>IPL Electric - IA (excluding Emery)Genco WestE-Gen-Power Operated Equip</v>
          </cell>
          <cell r="Q981">
            <v>15</v>
          </cell>
          <cell r="R981">
            <v>3.8199999999999998E-2</v>
          </cell>
          <cell r="S981">
            <v>3960</v>
          </cell>
          <cell r="T981" t="str">
            <v>Elec Gen Pwr Op Eq/Bucket Trk</v>
          </cell>
          <cell r="U981" t="str">
            <v>MACRS 5</v>
          </cell>
          <cell r="V981">
            <v>5</v>
          </cell>
        </row>
        <row r="982">
          <cell r="P982" t="str">
            <v>IPL Electric - IA (excluding Emery)Louisa Pwr StationE-Gen-Power Operated Equip</v>
          </cell>
          <cell r="Q982">
            <v>15</v>
          </cell>
          <cell r="R982">
            <v>3.8199999999999998E-2</v>
          </cell>
          <cell r="S982">
            <v>3960</v>
          </cell>
          <cell r="T982" t="str">
            <v>Elec Gen Pwr Op Eq/Bucket Trk</v>
          </cell>
          <cell r="U982" t="str">
            <v>MACRS 5</v>
          </cell>
          <cell r="V982">
            <v>5</v>
          </cell>
        </row>
        <row r="983">
          <cell r="P983" t="str">
            <v>IPL Electric - MNGenco WestE-Gen-Power Operated Equip</v>
          </cell>
          <cell r="Q983">
            <v>12</v>
          </cell>
          <cell r="R983">
            <v>7.3599999999999999E-2</v>
          </cell>
          <cell r="S983">
            <v>3960</v>
          </cell>
          <cell r="T983" t="str">
            <v>Elec Gen Pwr Op Eq/Bucket Trk MN</v>
          </cell>
          <cell r="U983" t="str">
            <v>MACRS 5</v>
          </cell>
          <cell r="V983">
            <v>5</v>
          </cell>
        </row>
        <row r="984">
          <cell r="P984" t="str">
            <v>IPL Electric - IA (excluding Emery)Neal Unit #4E-Gen-Power Operated Equip</v>
          </cell>
          <cell r="Q984">
            <v>15</v>
          </cell>
          <cell r="R984">
            <v>3.8199999999999998E-2</v>
          </cell>
          <cell r="S984">
            <v>3960</v>
          </cell>
          <cell r="T984" t="str">
            <v>Elec Gen Pwr Op Eq/Bucket Trk</v>
          </cell>
          <cell r="U984" t="str">
            <v>MACRS 5</v>
          </cell>
          <cell r="V984">
            <v>5</v>
          </cell>
        </row>
        <row r="985">
          <cell r="P985" t="str">
            <v>IPL Electric - IA (excluding Emery)Genco WestGen-Communication Equipment</v>
          </cell>
          <cell r="Q985">
            <v>15</v>
          </cell>
          <cell r="R985">
            <v>2.852E-2</v>
          </cell>
          <cell r="S985">
            <v>3970</v>
          </cell>
          <cell r="T985" t="str">
            <v>Elec Gen Misc Eq</v>
          </cell>
          <cell r="U985" t="str">
            <v>MACRS 7</v>
          </cell>
          <cell r="V985">
            <v>7</v>
          </cell>
        </row>
        <row r="986">
          <cell r="P986" t="str">
            <v>IPL Electric - IA (excluding Emery)Louisa Pwr StationGen-Communication Equipment</v>
          </cell>
          <cell r="Q986">
            <v>15</v>
          </cell>
          <cell r="R986">
            <v>2.852E-2</v>
          </cell>
          <cell r="S986">
            <v>3970</v>
          </cell>
          <cell r="T986" t="str">
            <v>Elec Gen Misc Eq</v>
          </cell>
          <cell r="U986" t="str">
            <v>MACRS 7</v>
          </cell>
          <cell r="V986">
            <v>7</v>
          </cell>
        </row>
        <row r="987">
          <cell r="P987" t="str">
            <v>IPL Electric - MNGenco WestGen-Communication Equipment</v>
          </cell>
          <cell r="Q987">
            <v>15</v>
          </cell>
          <cell r="R987">
            <v>6.3500000000000001E-2</v>
          </cell>
          <cell r="S987">
            <v>3970</v>
          </cell>
          <cell r="T987" t="str">
            <v>Elec Gen Misc Eq MN</v>
          </cell>
          <cell r="U987" t="str">
            <v>MACRS 7</v>
          </cell>
          <cell r="V987">
            <v>7</v>
          </cell>
        </row>
        <row r="988">
          <cell r="P988" t="str">
            <v>IPL Electric - IA (excluding Emery)Neal Unit #4Gen-Communication Equipment</v>
          </cell>
          <cell r="Q988">
            <v>15</v>
          </cell>
          <cell r="R988">
            <v>2.852E-2</v>
          </cell>
          <cell r="S988">
            <v>3970</v>
          </cell>
          <cell r="T988" t="str">
            <v>Elec Gen Misc Eq</v>
          </cell>
          <cell r="U988" t="str">
            <v>MACRS 7</v>
          </cell>
          <cell r="V988">
            <v>7</v>
          </cell>
        </row>
        <row r="989">
          <cell r="P989" t="str">
            <v>IPL Electric - IA (excluding Emery)Genco WestGen-Radio</v>
          </cell>
          <cell r="Q989">
            <v>15</v>
          </cell>
          <cell r="R989">
            <v>2.852E-2</v>
          </cell>
          <cell r="S989">
            <v>3971</v>
          </cell>
          <cell r="T989" t="str">
            <v>Elec Gen Misc Eq</v>
          </cell>
          <cell r="U989" t="str">
            <v>MACRS 7</v>
          </cell>
          <cell r="V989">
            <v>7</v>
          </cell>
        </row>
        <row r="990">
          <cell r="P990" t="str">
            <v>IPL Electric - MNGenco WestGen-Radio</v>
          </cell>
          <cell r="Q990">
            <v>15</v>
          </cell>
          <cell r="R990">
            <v>6.3500000000000001E-2</v>
          </cell>
          <cell r="S990">
            <v>3971</v>
          </cell>
          <cell r="T990" t="str">
            <v>Elec Gen Misc Eq MN</v>
          </cell>
          <cell r="U990" t="str">
            <v>MACRS 7</v>
          </cell>
          <cell r="V990">
            <v>7</v>
          </cell>
        </row>
        <row r="991">
          <cell r="P991" t="str">
            <v>IPL Electric - IA (excluding Emery)Sixth St StationGen-Radio</v>
          </cell>
          <cell r="Q991">
            <v>15</v>
          </cell>
          <cell r="R991">
            <v>2.852E-2</v>
          </cell>
          <cell r="S991">
            <v>3971</v>
          </cell>
          <cell r="T991" t="str">
            <v>Elec Gen Misc Eq</v>
          </cell>
          <cell r="U991" t="str">
            <v>MACRS 7</v>
          </cell>
          <cell r="V991">
            <v>7</v>
          </cell>
        </row>
        <row r="992">
          <cell r="P992" t="str">
            <v>IPL Electric - IA (excluding Emery)Genco WestGen-Microwave</v>
          </cell>
          <cell r="Q992">
            <v>15</v>
          </cell>
          <cell r="R992">
            <v>2.852E-2</v>
          </cell>
          <cell r="S992">
            <v>3972</v>
          </cell>
          <cell r="T992" t="str">
            <v>Elec Gen Misc Eq</v>
          </cell>
          <cell r="U992" t="str">
            <v>MACRS 7</v>
          </cell>
          <cell r="V992">
            <v>7</v>
          </cell>
        </row>
        <row r="993">
          <cell r="P993" t="str">
            <v>IPL Electric - MNGenco WestGen-Microwave</v>
          </cell>
          <cell r="Q993">
            <v>15</v>
          </cell>
          <cell r="R993">
            <v>6.3500000000000001E-2</v>
          </cell>
          <cell r="S993">
            <v>3972</v>
          </cell>
          <cell r="T993" t="str">
            <v>Elec Gen Misc Eq MN</v>
          </cell>
          <cell r="U993" t="str">
            <v>MACRS 7</v>
          </cell>
          <cell r="V993">
            <v>7</v>
          </cell>
        </row>
        <row r="994">
          <cell r="P994" t="str">
            <v>IPL Electric - IA (excluding Emery)Genco WestGen-Telephone</v>
          </cell>
          <cell r="Q994">
            <v>15</v>
          </cell>
          <cell r="R994">
            <v>2.852E-2</v>
          </cell>
          <cell r="S994">
            <v>3973</v>
          </cell>
          <cell r="T994" t="str">
            <v>Common Comm Equipment</v>
          </cell>
          <cell r="U994" t="str">
            <v>MACRS 7</v>
          </cell>
          <cell r="V994">
            <v>7</v>
          </cell>
        </row>
        <row r="995">
          <cell r="P995" t="str">
            <v>IPL Electric - MNGenco WestGen-Telephone</v>
          </cell>
          <cell r="Q995">
            <v>15</v>
          </cell>
          <cell r="R995">
            <v>6.3500000000000001E-2</v>
          </cell>
          <cell r="S995">
            <v>3973</v>
          </cell>
          <cell r="T995" t="str">
            <v>Common Comm Equipment</v>
          </cell>
          <cell r="U995" t="str">
            <v>MACRS 7</v>
          </cell>
          <cell r="V995">
            <v>7</v>
          </cell>
        </row>
        <row r="996">
          <cell r="P996" t="str">
            <v>IPL Electric - MNGenco WestGen-Miscellaneous Equipment</v>
          </cell>
          <cell r="Q996">
            <v>10</v>
          </cell>
          <cell r="R996">
            <v>0.1</v>
          </cell>
          <cell r="S996">
            <v>3980</v>
          </cell>
          <cell r="T996" t="str">
            <v>Elec Gen Misc Eq</v>
          </cell>
          <cell r="U996" t="str">
            <v>MACRS 7</v>
          </cell>
          <cell r="V996">
            <v>7</v>
          </cell>
        </row>
        <row r="997">
          <cell r="P997" t="str">
            <v>IPL Electric - MNGenco WestGen-Miscellaneous Equipment</v>
          </cell>
          <cell r="Q997">
            <v>10</v>
          </cell>
          <cell r="R997">
            <v>0.1</v>
          </cell>
          <cell r="S997">
            <v>3981</v>
          </cell>
          <cell r="T997" t="str">
            <v>Elec Gen Misc Eq</v>
          </cell>
          <cell r="U997" t="str">
            <v>MACRS 7</v>
          </cell>
          <cell r="V997">
            <v>7</v>
          </cell>
        </row>
        <row r="998">
          <cell r="P998" t="str">
            <v>IPL Gas - IAEnergy DeliveryFranchises &amp; Consents</v>
          </cell>
          <cell r="Q998">
            <v>25</v>
          </cell>
          <cell r="R998">
            <v>0.04</v>
          </cell>
          <cell r="S998">
            <v>3020</v>
          </cell>
          <cell r="T998" t="str">
            <v xml:space="preserve">Franchise                      </v>
          </cell>
          <cell r="U998" t="str">
            <v>FRANCHISE</v>
          </cell>
          <cell r="V998">
            <v>0</v>
          </cell>
        </row>
        <row r="999">
          <cell r="P999" t="str">
            <v>IPL Gas - MNEnergy DeliveryFranchises &amp; Consents</v>
          </cell>
          <cell r="Q999">
            <v>25</v>
          </cell>
          <cell r="R999">
            <v>0.04</v>
          </cell>
          <cell r="S999">
            <v>3020</v>
          </cell>
          <cell r="T999" t="str">
            <v>Franchise MN</v>
          </cell>
          <cell r="U999" t="str">
            <v>FRANCHISE</v>
          </cell>
          <cell r="V999">
            <v>0</v>
          </cell>
        </row>
        <row r="1000">
          <cell r="P1000" t="str">
            <v>IPL Gas - IAEnergy DeliveryCommon Software</v>
          </cell>
          <cell r="Q1000">
            <v>5</v>
          </cell>
          <cell r="R1000">
            <v>0.2</v>
          </cell>
          <cell r="S1000">
            <v>3030</v>
          </cell>
          <cell r="T1000" t="str">
            <v>Common Software 3 Yr</v>
          </cell>
          <cell r="U1000" t="str">
            <v>MACRS 3 JAN</v>
          </cell>
          <cell r="V1000">
            <v>3</v>
          </cell>
        </row>
        <row r="1001">
          <cell r="P1001" t="str">
            <v>IPL Gas - MNEnergy DeliveryCommon Software</v>
          </cell>
          <cell r="Q1001">
            <v>5</v>
          </cell>
          <cell r="R1001">
            <v>0.2</v>
          </cell>
          <cell r="S1001">
            <v>3030</v>
          </cell>
          <cell r="T1001" t="str">
            <v>Common Software 3 Yr</v>
          </cell>
          <cell r="U1001" t="str">
            <v>MACRS 3 JAN</v>
          </cell>
          <cell r="V1001">
            <v>3</v>
          </cell>
        </row>
        <row r="1002">
          <cell r="P1002" t="str">
            <v>IPL Gas - IAEnergy DeliveryMFG Gas Production Plant-Land</v>
          </cell>
          <cell r="Q1002">
            <v>0</v>
          </cell>
          <cell r="R1002">
            <v>0</v>
          </cell>
          <cell r="S1002">
            <v>3040</v>
          </cell>
          <cell r="T1002" t="str">
            <v>Gas Production Land</v>
          </cell>
          <cell r="U1002" t="str">
            <v>ZERO</v>
          </cell>
          <cell r="V1002">
            <v>0</v>
          </cell>
        </row>
        <row r="1003">
          <cell r="P1003" t="str">
            <v>IPL Gas - MNEnergy DeliveryMFG Gas Production Plant-Land</v>
          </cell>
          <cell r="Q1003">
            <v>0</v>
          </cell>
          <cell r="R1003">
            <v>0</v>
          </cell>
          <cell r="S1003">
            <v>3040</v>
          </cell>
          <cell r="T1003" t="str">
            <v>Gas Production Land</v>
          </cell>
          <cell r="U1003" t="str">
            <v>ZERO</v>
          </cell>
          <cell r="V1003">
            <v>0</v>
          </cell>
        </row>
        <row r="1004">
          <cell r="P1004" t="str">
            <v>IPL Gas - IAEnergy DeliveryMFG Gas Production Plant-Stru</v>
          </cell>
          <cell r="Q1004">
            <v>33</v>
          </cell>
          <cell r="R1004">
            <v>1.5960000000000002E-2</v>
          </cell>
          <cell r="S1004">
            <v>3050</v>
          </cell>
          <cell r="T1004" t="str">
            <v>Gas Production</v>
          </cell>
          <cell r="U1004" t="str">
            <v>MACRS 20</v>
          </cell>
          <cell r="V1004">
            <v>20</v>
          </cell>
        </row>
        <row r="1005">
          <cell r="P1005" t="str">
            <v>IPL Gas - IAEnergy DeliveryMFG Gas Productin Plant - Liq</v>
          </cell>
          <cell r="Q1005">
            <v>42</v>
          </cell>
          <cell r="R1005">
            <v>7.1000000000000004E-3</v>
          </cell>
          <cell r="S1005">
            <v>3110</v>
          </cell>
          <cell r="T1005" t="str">
            <v>Elec Steam Production</v>
          </cell>
          <cell r="U1005" t="str">
            <v>MACRS 20</v>
          </cell>
          <cell r="V1005">
            <v>20</v>
          </cell>
        </row>
        <row r="1006">
          <cell r="P1006" t="str">
            <v>IPL Gas - MNEnergy DeliveryMFG Gas Productin Plant - Liq</v>
          </cell>
          <cell r="Q1006">
            <v>25</v>
          </cell>
          <cell r="R1006">
            <v>0.04</v>
          </cell>
          <cell r="S1006">
            <v>3110</v>
          </cell>
          <cell r="T1006" t="str">
            <v>Elec Steam Production MN</v>
          </cell>
          <cell r="U1006" t="str">
            <v>MACRS 20</v>
          </cell>
          <cell r="V1006">
            <v>20</v>
          </cell>
        </row>
        <row r="1007">
          <cell r="P1007" t="str">
            <v>IPL Gas - IAEnergy DeliveryMFG Gas Productin Plant - Oth</v>
          </cell>
          <cell r="Q1007">
            <v>30</v>
          </cell>
          <cell r="R1007">
            <v>3.492E-2</v>
          </cell>
          <cell r="S1007">
            <v>3200</v>
          </cell>
          <cell r="T1007" t="str">
            <v>Elec Nuclear Prod Land</v>
          </cell>
          <cell r="U1007" t="str">
            <v>ZERO</v>
          </cell>
          <cell r="V1007">
            <v>0</v>
          </cell>
        </row>
        <row r="1008">
          <cell r="P1008" t="str">
            <v>IPL Gas - IAEnergy DeliveryTransmission Plant-Land &amp; LR</v>
          </cell>
          <cell r="Q1008">
            <v>0</v>
          </cell>
          <cell r="R1008">
            <v>0</v>
          </cell>
          <cell r="S1008">
            <v>3650</v>
          </cell>
          <cell r="T1008" t="str">
            <v>Elec Distribution</v>
          </cell>
          <cell r="U1008" t="str">
            <v>MACRS 20</v>
          </cell>
          <cell r="V1008">
            <v>20</v>
          </cell>
        </row>
        <row r="1009">
          <cell r="P1009" t="str">
            <v>IPL Gas - MNEnergy DeliveryTransmission Plant-Land &amp; LR</v>
          </cell>
          <cell r="Q1009">
            <v>0</v>
          </cell>
          <cell r="R1009">
            <v>0</v>
          </cell>
          <cell r="S1009">
            <v>3650</v>
          </cell>
          <cell r="T1009" t="str">
            <v>Gas Transmission Land</v>
          </cell>
          <cell r="U1009" t="str">
            <v>ZERO</v>
          </cell>
          <cell r="V1009">
            <v>0</v>
          </cell>
        </row>
        <row r="1010">
          <cell r="P1010" t="str">
            <v>IPL Gas - IAEnergy DeliveryTransmission Plant -Structure</v>
          </cell>
          <cell r="Q1010">
            <v>65</v>
          </cell>
          <cell r="R1010">
            <v>1.323E-2</v>
          </cell>
          <cell r="S1010">
            <v>3660</v>
          </cell>
          <cell r="T1010" t="str">
            <v>Elec Distribution</v>
          </cell>
          <cell r="U1010" t="str">
            <v>MACRS 20</v>
          </cell>
          <cell r="V1010">
            <v>20</v>
          </cell>
        </row>
        <row r="1011">
          <cell r="P1011" t="str">
            <v>IPL Gas - IAEnergy DeliveryTransmission Plant - Mains</v>
          </cell>
          <cell r="Q1011">
            <v>60</v>
          </cell>
          <cell r="R1011">
            <v>1.771E-2</v>
          </cell>
          <cell r="S1011">
            <v>3670</v>
          </cell>
          <cell r="T1011" t="str">
            <v>Elec Distribution</v>
          </cell>
          <cell r="U1011" t="str">
            <v>MACRS 20</v>
          </cell>
          <cell r="V1011">
            <v>20</v>
          </cell>
        </row>
        <row r="1012">
          <cell r="P1012" t="str">
            <v>IPL Gas - IAEnergy DeliveryTransmission Plant - Meas &amp; R</v>
          </cell>
          <cell r="Q1012">
            <v>44</v>
          </cell>
          <cell r="R1012">
            <v>2.0730000000000002E-2</v>
          </cell>
          <cell r="S1012">
            <v>3690</v>
          </cell>
          <cell r="T1012" t="str">
            <v>Elec Distribution</v>
          </cell>
          <cell r="U1012" t="str">
            <v>MACRS 20</v>
          </cell>
          <cell r="V1012">
            <v>20</v>
          </cell>
        </row>
        <row r="1013">
          <cell r="P1013" t="str">
            <v>IPL Gas - IAEnergy DeliveryDistribution Plant - Land and</v>
          </cell>
          <cell r="Q1013">
            <v>0</v>
          </cell>
          <cell r="R1013">
            <v>0</v>
          </cell>
          <cell r="S1013">
            <v>3740</v>
          </cell>
          <cell r="T1013" t="str">
            <v>Gas Distribution Land</v>
          </cell>
          <cell r="U1013" t="str">
            <v>ZERO</v>
          </cell>
          <cell r="V1013">
            <v>0</v>
          </cell>
        </row>
        <row r="1014">
          <cell r="P1014" t="str">
            <v>IPL Gas - MNEnergy DeliveryDistribution Plant - Land and</v>
          </cell>
          <cell r="Q1014">
            <v>0</v>
          </cell>
          <cell r="R1014">
            <v>0</v>
          </cell>
          <cell r="S1014">
            <v>3740</v>
          </cell>
          <cell r="T1014" t="str">
            <v>Gas Distribution Land MN</v>
          </cell>
          <cell r="U1014" t="str">
            <v>ZERO</v>
          </cell>
          <cell r="V1014">
            <v>0</v>
          </cell>
        </row>
        <row r="1015">
          <cell r="P1015" t="str">
            <v>IPL Gas - IAEnergy DeliveryDistribution Plant - Structur</v>
          </cell>
          <cell r="Q1015">
            <v>45</v>
          </cell>
          <cell r="R1015">
            <v>1.7860000000000001E-2</v>
          </cell>
          <cell r="S1015">
            <v>3750</v>
          </cell>
          <cell r="T1015" t="str">
            <v>Gas Distribution</v>
          </cell>
          <cell r="U1015" t="str">
            <v>MACRS 20</v>
          </cell>
          <cell r="V1015">
            <v>20</v>
          </cell>
        </row>
        <row r="1016">
          <cell r="P1016" t="str">
            <v>IPL Gas - MNEnergy DeliveryDistribution Plant - Structur</v>
          </cell>
          <cell r="Q1016">
            <v>35</v>
          </cell>
          <cell r="R1016">
            <v>2.8571428571428571E-2</v>
          </cell>
          <cell r="S1016">
            <v>3750</v>
          </cell>
          <cell r="T1016" t="str">
            <v>Gas Distribution MN</v>
          </cell>
          <cell r="U1016" t="str">
            <v>MACRS 20</v>
          </cell>
          <cell r="V1016">
            <v>20</v>
          </cell>
        </row>
        <row r="1017">
          <cell r="P1017" t="str">
            <v>IPL Gas - IAEnergy DeliveryMains</v>
          </cell>
          <cell r="Q1017">
            <v>50</v>
          </cell>
          <cell r="R1017">
            <v>2.426E-2</v>
          </cell>
          <cell r="S1017">
            <v>3760</v>
          </cell>
          <cell r="T1017" t="str">
            <v>Gas Distribution</v>
          </cell>
          <cell r="U1017" t="str">
            <v>MACRS 20</v>
          </cell>
          <cell r="V1017">
            <v>20</v>
          </cell>
        </row>
        <row r="1018">
          <cell r="P1018" t="str">
            <v>IPL Gas - MNEnergy DeliveryMains</v>
          </cell>
          <cell r="Q1018">
            <v>51</v>
          </cell>
          <cell r="R1018">
            <v>2.3709999999999998E-2</v>
          </cell>
          <cell r="S1018">
            <v>3760</v>
          </cell>
          <cell r="T1018" t="str">
            <v>Gas Distribution MN</v>
          </cell>
          <cell r="U1018" t="str">
            <v>MACRS 20</v>
          </cell>
          <cell r="V1018">
            <v>20</v>
          </cell>
        </row>
        <row r="1019">
          <cell r="P1019" t="str">
            <v>IPL Gas - IAEnergy DeliverySteel Mains</v>
          </cell>
          <cell r="Q1019">
            <v>50</v>
          </cell>
          <cell r="R1019">
            <v>2.426E-2</v>
          </cell>
          <cell r="S1019">
            <v>3761</v>
          </cell>
          <cell r="T1019" t="str">
            <v>Gas Distribution</v>
          </cell>
          <cell r="U1019" t="str">
            <v>MACRS 20</v>
          </cell>
          <cell r="V1019">
            <v>20</v>
          </cell>
        </row>
        <row r="1020">
          <cell r="P1020" t="str">
            <v>IPL Gas - MNEnergy DeliverySteel Mains</v>
          </cell>
          <cell r="Q1020">
            <v>51</v>
          </cell>
          <cell r="R1020">
            <v>2.3709999999999998E-2</v>
          </cell>
          <cell r="S1020">
            <v>3761</v>
          </cell>
          <cell r="T1020" t="str">
            <v>Gas Distribution MN</v>
          </cell>
          <cell r="U1020" t="str">
            <v>MACRS 20</v>
          </cell>
          <cell r="V1020">
            <v>20</v>
          </cell>
        </row>
        <row r="1021">
          <cell r="P1021" t="str">
            <v>IPL Gas - IAEnergy DeliveryPlastic Mains</v>
          </cell>
          <cell r="Q1021">
            <v>50</v>
          </cell>
          <cell r="R1021">
            <v>2.426E-2</v>
          </cell>
          <cell r="S1021">
            <v>3762</v>
          </cell>
          <cell r="T1021" t="str">
            <v>Gas Distribution</v>
          </cell>
          <cell r="U1021" t="str">
            <v>MACRS 20</v>
          </cell>
          <cell r="V1021">
            <v>20</v>
          </cell>
        </row>
        <row r="1022">
          <cell r="P1022" t="str">
            <v>IPL Gas - MNEnergy DeliveryPlastic Mains</v>
          </cell>
          <cell r="Q1022">
            <v>51</v>
          </cell>
          <cell r="R1022">
            <v>2.3709999999999998E-2</v>
          </cell>
          <cell r="S1022">
            <v>3762</v>
          </cell>
          <cell r="T1022" t="str">
            <v>Gas Distribution MN</v>
          </cell>
          <cell r="U1022" t="str">
            <v>MACRS 20</v>
          </cell>
          <cell r="V1022">
            <v>20</v>
          </cell>
        </row>
        <row r="1023">
          <cell r="P1023" t="str">
            <v>IPL Gas - IAEnergy DeliveryDistribution Plant-Meas. &amp; R</v>
          </cell>
          <cell r="Q1023">
            <v>34</v>
          </cell>
          <cell r="R1023">
            <v>2.928E-2</v>
          </cell>
          <cell r="S1023">
            <v>3780</v>
          </cell>
          <cell r="T1023" t="str">
            <v>Gas Distribution</v>
          </cell>
          <cell r="U1023" t="str">
            <v>MACRS 20</v>
          </cell>
          <cell r="V1023">
            <v>20</v>
          </cell>
        </row>
        <row r="1024">
          <cell r="P1024" t="str">
            <v>IPL Gas - MNEnergy DeliveryDistribution Plant-Meas. &amp; R</v>
          </cell>
          <cell r="Q1024">
            <v>30</v>
          </cell>
          <cell r="R1024">
            <v>3.5049999999999998E-2</v>
          </cell>
          <cell r="S1024">
            <v>3780</v>
          </cell>
          <cell r="T1024" t="str">
            <v>Gas Distribution MN</v>
          </cell>
          <cell r="U1024" t="str">
            <v>MACRS 20</v>
          </cell>
          <cell r="V1024">
            <v>20</v>
          </cell>
        </row>
        <row r="1025">
          <cell r="P1025" t="str">
            <v>IPL Gas - IAEnergy DeliveryServices</v>
          </cell>
          <cell r="Q1025">
            <v>39</v>
          </cell>
          <cell r="R1025">
            <v>3.773E-2</v>
          </cell>
          <cell r="S1025">
            <v>3800</v>
          </cell>
          <cell r="T1025" t="str">
            <v>Gas Distribution</v>
          </cell>
          <cell r="U1025" t="str">
            <v>MACRS 20</v>
          </cell>
          <cell r="V1025">
            <v>20</v>
          </cell>
        </row>
        <row r="1026">
          <cell r="P1026" t="str">
            <v>IPL Gas - MNEnergy DeliveryServices</v>
          </cell>
          <cell r="Q1026">
            <v>43</v>
          </cell>
          <cell r="R1026">
            <v>3.6479999999999999E-2</v>
          </cell>
          <cell r="S1026">
            <v>3800</v>
          </cell>
          <cell r="T1026" t="str">
            <v>Gas Distribution</v>
          </cell>
          <cell r="U1026" t="str">
            <v>MACRS 20</v>
          </cell>
          <cell r="V1026">
            <v>20</v>
          </cell>
        </row>
        <row r="1027">
          <cell r="P1027" t="str">
            <v>IPL Gas - IAEnergy DeliverySteel Services</v>
          </cell>
          <cell r="Q1027">
            <v>39</v>
          </cell>
          <cell r="R1027">
            <v>3.773E-2</v>
          </cell>
          <cell r="S1027">
            <v>3801</v>
          </cell>
          <cell r="T1027" t="str">
            <v>Gas Distribution</v>
          </cell>
          <cell r="U1027" t="str">
            <v>MACRS 20</v>
          </cell>
          <cell r="V1027">
            <v>20</v>
          </cell>
        </row>
        <row r="1028">
          <cell r="P1028" t="str">
            <v>IPL Gas - MNEnergy DeliverySteel Services</v>
          </cell>
          <cell r="Q1028">
            <v>43</v>
          </cell>
          <cell r="R1028">
            <v>3.6479999999999999E-2</v>
          </cell>
          <cell r="S1028">
            <v>3801</v>
          </cell>
          <cell r="T1028" t="str">
            <v>Gas Distribution MN</v>
          </cell>
          <cell r="U1028" t="str">
            <v>MACRS 20</v>
          </cell>
          <cell r="V1028">
            <v>20</v>
          </cell>
        </row>
        <row r="1029">
          <cell r="P1029" t="str">
            <v>IPL Gas - IAEnergy DeliveryPlastic Services</v>
          </cell>
          <cell r="Q1029">
            <v>39</v>
          </cell>
          <cell r="R1029">
            <v>3.773E-2</v>
          </cell>
          <cell r="S1029">
            <v>3802</v>
          </cell>
          <cell r="T1029" t="str">
            <v>Gas Distribution</v>
          </cell>
          <cell r="U1029" t="str">
            <v>MACRS 20</v>
          </cell>
          <cell r="V1029">
            <v>20</v>
          </cell>
        </row>
        <row r="1030">
          <cell r="P1030" t="str">
            <v>IPL Gas - MNEnergy DeliveryPlastic Services</v>
          </cell>
          <cell r="Q1030">
            <v>43</v>
          </cell>
          <cell r="R1030">
            <v>3.6479999999999999E-2</v>
          </cell>
          <cell r="S1030">
            <v>3802</v>
          </cell>
          <cell r="T1030" t="str">
            <v>Gas Distribution MN</v>
          </cell>
          <cell r="U1030" t="str">
            <v>MACRS 20</v>
          </cell>
          <cell r="V1030">
            <v>20</v>
          </cell>
        </row>
        <row r="1031">
          <cell r="P1031" t="str">
            <v>IPL Gas - IAEnergy DeliveryDistribution Plant - Meters</v>
          </cell>
          <cell r="Q1031">
            <v>24</v>
          </cell>
          <cell r="R1031">
            <v>4.7279999999999996E-2</v>
          </cell>
          <cell r="S1031">
            <v>3810</v>
          </cell>
          <cell r="T1031" t="str">
            <v>Gas Distribution</v>
          </cell>
          <cell r="U1031" t="str">
            <v>MACRS 20</v>
          </cell>
          <cell r="V1031">
            <v>20</v>
          </cell>
        </row>
        <row r="1032">
          <cell r="P1032" t="str">
            <v>IPL Gas - MNEnergy DeliveryDistribution Plant - Meters</v>
          </cell>
          <cell r="Q1032">
            <v>30</v>
          </cell>
          <cell r="R1032">
            <v>6.0060000000000002E-2</v>
          </cell>
          <cell r="S1032">
            <v>3810</v>
          </cell>
          <cell r="T1032" t="str">
            <v>Gas Distribution MN</v>
          </cell>
          <cell r="U1032" t="str">
            <v>MACRS 20</v>
          </cell>
          <cell r="V1032">
            <v>20</v>
          </cell>
        </row>
        <row r="1033">
          <cell r="P1033" t="str">
            <v>IPL Gas - IAEnergy DeliveryDistribution Plant - House Re</v>
          </cell>
          <cell r="Q1033">
            <v>42</v>
          </cell>
          <cell r="R1033">
            <v>2.2239999999999999E-2</v>
          </cell>
          <cell r="S1033">
            <v>3830</v>
          </cell>
          <cell r="T1033" t="str">
            <v>Gas Distribution</v>
          </cell>
          <cell r="U1033" t="str">
            <v>MACRS 20</v>
          </cell>
          <cell r="V1033">
            <v>20</v>
          </cell>
        </row>
        <row r="1034">
          <cell r="P1034" t="str">
            <v>IPL Gas - MNEnergy DeliveryDistribution Plant - House Re</v>
          </cell>
          <cell r="Q1034">
            <v>30</v>
          </cell>
          <cell r="R1034">
            <v>3.5009999999999999E-2</v>
          </cell>
          <cell r="S1034">
            <v>3830</v>
          </cell>
          <cell r="T1034" t="str">
            <v>Gas Distribution MN</v>
          </cell>
          <cell r="U1034" t="str">
            <v>MACRS 20</v>
          </cell>
          <cell r="V1034">
            <v>20</v>
          </cell>
        </row>
        <row r="1035">
          <cell r="P1035" t="str">
            <v>IPL Gas - IAEnergy DeliveryDistribution Plant - Industri</v>
          </cell>
          <cell r="Q1035">
            <v>27</v>
          </cell>
          <cell r="R1035">
            <v>1.9269999999999999E-2</v>
          </cell>
          <cell r="S1035">
            <v>3850</v>
          </cell>
          <cell r="T1035" t="str">
            <v>Gas Distribution</v>
          </cell>
          <cell r="U1035" t="str">
            <v>MACRS 20</v>
          </cell>
          <cell r="V1035">
            <v>20</v>
          </cell>
        </row>
        <row r="1036">
          <cell r="P1036" t="str">
            <v>IPL Gas - MNEnergy DeliveryDistribution Plant - Industri</v>
          </cell>
          <cell r="Q1036">
            <v>15</v>
          </cell>
          <cell r="R1036">
            <v>5.7000000000000002E-3</v>
          </cell>
          <cell r="S1036">
            <v>3850</v>
          </cell>
          <cell r="T1036" t="str">
            <v>Gas Distribution MN</v>
          </cell>
          <cell r="U1036" t="str">
            <v>MACRS 20</v>
          </cell>
          <cell r="V1036">
            <v>20</v>
          </cell>
        </row>
        <row r="1037">
          <cell r="P1037" t="str">
            <v>IPL Gas - IAEnergy DeliveryDistribution Plant - Other Eq</v>
          </cell>
          <cell r="Q1037">
            <v>25</v>
          </cell>
          <cell r="R1037">
            <v>2.0490000000000001E-2</v>
          </cell>
          <cell r="S1037">
            <v>3870</v>
          </cell>
          <cell r="T1037" t="str">
            <v>Gas Distribution</v>
          </cell>
          <cell r="U1037" t="str">
            <v>MACRS 20</v>
          </cell>
          <cell r="V1037">
            <v>20</v>
          </cell>
        </row>
        <row r="1038">
          <cell r="P1038" t="str">
            <v>IPL Gas - IAEnergy DeliveryGen-Land and Land Rights</v>
          </cell>
          <cell r="Q1038">
            <v>0</v>
          </cell>
          <cell r="R1038">
            <v>0</v>
          </cell>
          <cell r="S1038">
            <v>3890</v>
          </cell>
          <cell r="T1038" t="str">
            <v>Common Land</v>
          </cell>
          <cell r="U1038" t="str">
            <v>ZERO</v>
          </cell>
          <cell r="V1038">
            <v>0</v>
          </cell>
        </row>
        <row r="1039">
          <cell r="P1039" t="str">
            <v>IPL Gas - MNEnergy DeliveryGen-Land and Land Rights</v>
          </cell>
          <cell r="Q1039">
            <v>0</v>
          </cell>
          <cell r="R1039">
            <v>0</v>
          </cell>
          <cell r="S1039">
            <v>3890</v>
          </cell>
          <cell r="T1039" t="str">
            <v>Common Land</v>
          </cell>
          <cell r="U1039" t="str">
            <v>ZERO</v>
          </cell>
          <cell r="V1039">
            <v>0</v>
          </cell>
        </row>
        <row r="1040">
          <cell r="P1040" t="str">
            <v>IPL Gas - IAEnergy DeliveryGen-Structures and Improvemen</v>
          </cell>
          <cell r="Q1040">
            <v>45</v>
          </cell>
          <cell r="R1040">
            <v>2.0409999999999998E-2</v>
          </cell>
          <cell r="S1040">
            <v>3900</v>
          </cell>
          <cell r="T1040" t="str">
            <v>Common Energy Option Building</v>
          </cell>
          <cell r="U1040" t="str">
            <v>MACRS 39.0 JUL</v>
          </cell>
          <cell r="V1040">
            <v>39</v>
          </cell>
        </row>
        <row r="1041">
          <cell r="P1041" t="str">
            <v>IPL Gas - MNEnergy DeliveryGen-Structures and Improvemen</v>
          </cell>
          <cell r="Q1041">
            <v>30</v>
          </cell>
          <cell r="R1041">
            <v>3.6409999999999998E-2</v>
          </cell>
          <cell r="S1041">
            <v>3900</v>
          </cell>
          <cell r="T1041" t="str">
            <v>Gas Gen Structures-Improvements MN</v>
          </cell>
          <cell r="U1041" t="str">
            <v>MACRS 39.0 MAY</v>
          </cell>
          <cell r="V1041">
            <v>39</v>
          </cell>
        </row>
        <row r="1042">
          <cell r="P1042" t="str">
            <v>IPL Gas - IAEnergy DeliveryGen-Furniture and Equipment</v>
          </cell>
          <cell r="Q1042">
            <v>20</v>
          </cell>
          <cell r="R1042">
            <v>5.262E-2</v>
          </cell>
          <cell r="S1042">
            <v>3911</v>
          </cell>
          <cell r="T1042" t="str">
            <v>Common Office Furn Equip</v>
          </cell>
          <cell r="U1042" t="str">
            <v>MACRS 7</v>
          </cell>
          <cell r="V1042">
            <v>7</v>
          </cell>
        </row>
        <row r="1043">
          <cell r="P1043" t="str">
            <v>IPL Gas - IAEnergy DeliveryGen-Computer Hardware</v>
          </cell>
          <cell r="Q1043">
            <v>5</v>
          </cell>
          <cell r="R1043">
            <v>0.2</v>
          </cell>
          <cell r="S1043">
            <v>3914</v>
          </cell>
          <cell r="T1043" t="str">
            <v>Common PC Hardware</v>
          </cell>
          <cell r="U1043" t="str">
            <v>MACRS 5</v>
          </cell>
          <cell r="V1043">
            <v>5</v>
          </cell>
        </row>
        <row r="1044">
          <cell r="P1044" t="str">
            <v>IPL Gas - IAEnergy DeliveryGen-Transportation Equipment</v>
          </cell>
          <cell r="Q1044">
            <v>11</v>
          </cell>
          <cell r="R1044">
            <v>6.6540000000000002E-2</v>
          </cell>
          <cell r="S1044">
            <v>3921</v>
          </cell>
          <cell r="T1044" t="str">
            <v>Common Transp Autos &amp; Lt Trks</v>
          </cell>
          <cell r="U1044" t="str">
            <v>MACRS 5</v>
          </cell>
          <cell r="V1044">
            <v>5</v>
          </cell>
        </row>
        <row r="1045">
          <cell r="P1045" t="str">
            <v>IPL Gas - MNEnergy DeliveryGen-Transportation Equipment</v>
          </cell>
          <cell r="Q1045">
            <v>12</v>
          </cell>
          <cell r="R1045">
            <v>0.3513</v>
          </cell>
          <cell r="S1045">
            <v>3921</v>
          </cell>
          <cell r="T1045" t="str">
            <v>Common Transp Autos &amp; Lt Trks MN</v>
          </cell>
          <cell r="U1045" t="str">
            <v>MACRS 5</v>
          </cell>
          <cell r="V1045">
            <v>5</v>
          </cell>
        </row>
        <row r="1046">
          <cell r="P1046" t="str">
            <v>IPL Gas - IAEnergy DeliveryGen-Autos Licensed</v>
          </cell>
          <cell r="Q1046">
            <v>11</v>
          </cell>
          <cell r="R1046">
            <v>6.6540000000000002E-2</v>
          </cell>
          <cell r="S1046">
            <v>3922</v>
          </cell>
          <cell r="T1046" t="str">
            <v>Common Transp Autos &amp; Lt Trks</v>
          </cell>
          <cell r="U1046" t="str">
            <v>MACRS 5</v>
          </cell>
          <cell r="V1046">
            <v>5</v>
          </cell>
        </row>
        <row r="1047">
          <cell r="P1047" t="str">
            <v>IPL Gas - MNEnergy DeliveryGen-Autos Licensed</v>
          </cell>
          <cell r="Q1047">
            <v>12</v>
          </cell>
          <cell r="R1047">
            <v>0.3513</v>
          </cell>
          <cell r="S1047">
            <v>3922</v>
          </cell>
          <cell r="T1047" t="str">
            <v>Common Transp Autos &amp; Lt Trks MN</v>
          </cell>
          <cell r="U1047" t="str">
            <v>MACRS 5</v>
          </cell>
          <cell r="V1047">
            <v>5</v>
          </cell>
        </row>
        <row r="1048">
          <cell r="P1048" t="str">
            <v>IPL Gas - IAEnergy DeliveryGen-Tools, Shop and Garage Eq</v>
          </cell>
          <cell r="Q1048">
            <v>25</v>
          </cell>
          <cell r="R1048">
            <v>4.2290000000000001E-2</v>
          </cell>
          <cell r="S1048">
            <v>3940</v>
          </cell>
          <cell r="T1048" t="str">
            <v>Common Misc Equip</v>
          </cell>
          <cell r="U1048" t="str">
            <v>MACRS 7</v>
          </cell>
          <cell r="V1048">
            <v>7</v>
          </cell>
        </row>
        <row r="1049">
          <cell r="P1049" t="str">
            <v>IPL Gas - MNEnergy DeliveryGen-Tools, Shop and Garage Eq</v>
          </cell>
          <cell r="Q1049">
            <v>25</v>
          </cell>
          <cell r="R1049">
            <v>4.1020000000000001E-2</v>
          </cell>
          <cell r="S1049">
            <v>3940</v>
          </cell>
          <cell r="T1049" t="str">
            <v>Common Tools &amp; Equip</v>
          </cell>
          <cell r="U1049" t="str">
            <v>MACRS 7</v>
          </cell>
          <cell r="V1049">
            <v>7</v>
          </cell>
        </row>
        <row r="1050">
          <cell r="P1050" t="str">
            <v>IPL Gas - IAEnergy DeliveryLab Equipment</v>
          </cell>
          <cell r="Q1050">
            <v>15</v>
          </cell>
          <cell r="R1050">
            <v>7.0010000000000003E-2</v>
          </cell>
          <cell r="S1050">
            <v>3950</v>
          </cell>
          <cell r="T1050" t="str">
            <v>Common Comm Equipment</v>
          </cell>
          <cell r="U1050" t="str">
            <v>MACRS 7</v>
          </cell>
          <cell r="V1050">
            <v>7</v>
          </cell>
        </row>
        <row r="1051">
          <cell r="P1051" t="str">
            <v>IPL Gas - MNEnergy DeliveryLab Equipment</v>
          </cell>
          <cell r="Q1051">
            <v>15</v>
          </cell>
          <cell r="R1051">
            <v>8.9399999999999993E-2</v>
          </cell>
          <cell r="S1051">
            <v>3950</v>
          </cell>
          <cell r="T1051" t="str">
            <v>Gas Gen Tools &amp; Lab</v>
          </cell>
          <cell r="U1051" t="str">
            <v>MACRS 7</v>
          </cell>
          <cell r="V1051">
            <v>7</v>
          </cell>
        </row>
        <row r="1052">
          <cell r="P1052" t="str">
            <v>IPL Gas - IAEnergy DeliveryGen-Power Operated Equipment</v>
          </cell>
          <cell r="Q1052">
            <v>17</v>
          </cell>
          <cell r="R1052">
            <v>4.7149999999999997E-2</v>
          </cell>
          <cell r="S1052">
            <v>3960</v>
          </cell>
          <cell r="T1052" t="str">
            <v>Common Transp Autos &amp; Lt Trks</v>
          </cell>
          <cell r="U1052" t="str">
            <v>MACRS 5</v>
          </cell>
          <cell r="V1052">
            <v>5</v>
          </cell>
        </row>
        <row r="1053">
          <cell r="P1053" t="str">
            <v>IPL Gas - MNEnergy DeliveryGen-Power Operated Equipment</v>
          </cell>
          <cell r="Q1053">
            <v>15</v>
          </cell>
          <cell r="R1053">
            <v>5.5100000000000003E-2</v>
          </cell>
          <cell r="S1053">
            <v>3960</v>
          </cell>
          <cell r="T1053" t="str">
            <v>Gas Gen Transportation MN</v>
          </cell>
          <cell r="U1053" t="str">
            <v>MACRS 5</v>
          </cell>
          <cell r="V1053">
            <v>5</v>
          </cell>
        </row>
        <row r="1054">
          <cell r="P1054" t="str">
            <v>IPL Gas - IAEnergy DeliveryGas COM SCADA</v>
          </cell>
          <cell r="Q1054">
            <v>15</v>
          </cell>
          <cell r="R1054">
            <v>6.9320000000000007E-2</v>
          </cell>
          <cell r="S1054">
            <v>3971</v>
          </cell>
          <cell r="T1054" t="str">
            <v>Elec Gen Misc Eq</v>
          </cell>
          <cell r="U1054" t="str">
            <v>MACRS 7</v>
          </cell>
          <cell r="V1054">
            <v>7</v>
          </cell>
        </row>
        <row r="1055">
          <cell r="P1055" t="str">
            <v>IPL Gas - MNEnergy DeliveryGas COM SCADA</v>
          </cell>
          <cell r="Q1055">
            <v>15</v>
          </cell>
          <cell r="R1055">
            <v>0.13416</v>
          </cell>
          <cell r="S1055">
            <v>3971</v>
          </cell>
          <cell r="T1055" t="str">
            <v>Elec Gen Misc Eq MN</v>
          </cell>
          <cell r="U1055" t="str">
            <v>MACRS 7</v>
          </cell>
          <cell r="V1055">
            <v>7</v>
          </cell>
        </row>
        <row r="1056">
          <cell r="P1056" t="str">
            <v>IPL Gas - IAEnergy DeliveryGen-Microwave</v>
          </cell>
          <cell r="Q1056">
            <v>15</v>
          </cell>
          <cell r="R1056">
            <v>6.9320000000000007E-2</v>
          </cell>
          <cell r="S1056">
            <v>3972</v>
          </cell>
          <cell r="T1056" t="str">
            <v>Common Comm Equipment</v>
          </cell>
          <cell r="U1056" t="str">
            <v>MACRS 7</v>
          </cell>
          <cell r="V1056">
            <v>7</v>
          </cell>
        </row>
        <row r="1057">
          <cell r="P1057" t="str">
            <v>IPL Gas - MNEnergy DeliveryGen-Microwave</v>
          </cell>
          <cell r="Q1057">
            <v>15</v>
          </cell>
          <cell r="R1057">
            <v>0.13416</v>
          </cell>
          <cell r="S1057">
            <v>3972</v>
          </cell>
          <cell r="T1057" t="str">
            <v>Elec Gen Misc Eq MN</v>
          </cell>
          <cell r="U1057" t="str">
            <v>MACRS 7</v>
          </cell>
          <cell r="V1057">
            <v>7</v>
          </cell>
        </row>
        <row r="1058">
          <cell r="P1058" t="str">
            <v>IPL Gas - IAEnergy DeliveryGen-Telephone</v>
          </cell>
          <cell r="Q1058">
            <v>15</v>
          </cell>
          <cell r="R1058">
            <v>6.9320000000000007E-2</v>
          </cell>
          <cell r="S1058">
            <v>3973</v>
          </cell>
          <cell r="T1058" t="str">
            <v>Common Comm Equipment</v>
          </cell>
          <cell r="U1058" t="str">
            <v>MACRS 7</v>
          </cell>
          <cell r="V1058">
            <v>7</v>
          </cell>
        </row>
        <row r="1059">
          <cell r="P1059" t="str">
            <v>IPL Gas - MNEnergy DeliveryGen-Telephone</v>
          </cell>
          <cell r="Q1059">
            <v>15</v>
          </cell>
          <cell r="R1059">
            <v>0.13416</v>
          </cell>
          <cell r="S1059">
            <v>3973</v>
          </cell>
          <cell r="T1059" t="str">
            <v>Common Comm Equipment</v>
          </cell>
          <cell r="U1059" t="str">
            <v>MACRS 7</v>
          </cell>
          <cell r="V1059">
            <v>7</v>
          </cell>
        </row>
        <row r="1060">
          <cell r="P1060" t="str">
            <v>IPL Gas - IAEnergy DeliveryGen-Miscellaneous Equipment</v>
          </cell>
          <cell r="Q1060">
            <v>10</v>
          </cell>
          <cell r="R1060">
            <v>6.2E-4</v>
          </cell>
          <cell r="S1060">
            <v>3981</v>
          </cell>
          <cell r="T1060" t="str">
            <v>Common Comm Equipment</v>
          </cell>
          <cell r="U1060" t="str">
            <v>MACRS 7</v>
          </cell>
          <cell r="V1060">
            <v>7</v>
          </cell>
        </row>
        <row r="1061">
          <cell r="P1061" t="str">
            <v>IPL Steam - IAEnergy DeliveryFranchise</v>
          </cell>
          <cell r="Q1061">
            <v>25</v>
          </cell>
          <cell r="R1061">
            <v>0.04</v>
          </cell>
          <cell r="S1061">
            <v>3020</v>
          </cell>
          <cell r="T1061" t="str">
            <v xml:space="preserve">Franchise                      </v>
          </cell>
          <cell r="U1061" t="str">
            <v>FRANCHISE</v>
          </cell>
          <cell r="V1061">
            <v>0</v>
          </cell>
        </row>
        <row r="1062">
          <cell r="P1062" t="str">
            <v>IPL Steam - IAEnergy DeliveryStructures &amp; Improvements</v>
          </cell>
          <cell r="Q1062">
            <v>100</v>
          </cell>
          <cell r="R1062">
            <v>4.079E-2</v>
          </cell>
          <cell r="S1062">
            <v>3120</v>
          </cell>
          <cell r="T1062" t="str">
            <v>Heat Steam Production</v>
          </cell>
          <cell r="U1062" t="str">
            <v>MACRS 20</v>
          </cell>
          <cell r="V1062">
            <v>20</v>
          </cell>
        </row>
        <row r="1063">
          <cell r="P1063" t="str">
            <v>IPL Steam - IAEnergy DeliveryBoiler Plant &amp; Pumping Equip</v>
          </cell>
          <cell r="Q1063">
            <v>100</v>
          </cell>
          <cell r="R1063">
            <v>4.0410000000000001E-2</v>
          </cell>
          <cell r="S1063">
            <v>3130</v>
          </cell>
          <cell r="T1063" t="str">
            <v>Heat Steam Production</v>
          </cell>
          <cell r="U1063" t="str">
            <v>MACRS 20</v>
          </cell>
          <cell r="V1063">
            <v>20</v>
          </cell>
        </row>
        <row r="1064">
          <cell r="P1064" t="str">
            <v>IPL Steam - IAEnergy DeliveryMisc Station Equipment</v>
          </cell>
          <cell r="Q1064">
            <v>65</v>
          </cell>
          <cell r="R1064">
            <v>3.8240000000000003E-2</v>
          </cell>
          <cell r="S1064">
            <v>3140</v>
          </cell>
          <cell r="T1064" t="str">
            <v>Elec Steam Production</v>
          </cell>
          <cell r="U1064" t="str">
            <v>MACRS 20</v>
          </cell>
          <cell r="V1064">
            <v>20</v>
          </cell>
        </row>
        <row r="1065">
          <cell r="P1065" t="str">
            <v>IPL Steam - IAEnergy DeliveryMisc Station Equipment</v>
          </cell>
          <cell r="Q1065">
            <v>70</v>
          </cell>
          <cell r="R1065">
            <v>3.5479999999999998E-2</v>
          </cell>
          <cell r="S1065">
            <v>3150</v>
          </cell>
          <cell r="T1065" t="str">
            <v>Elec Steam Production</v>
          </cell>
          <cell r="U1065" t="str">
            <v>MACRS 20</v>
          </cell>
          <cell r="V1065">
            <v>20</v>
          </cell>
        </row>
        <row r="1066">
          <cell r="P1066" t="str">
            <v>IPL Steam - IAEnergy DeliveryLand / Land Rights</v>
          </cell>
          <cell r="Q1066">
            <v>0</v>
          </cell>
          <cell r="R1066">
            <v>0</v>
          </cell>
          <cell r="S1066">
            <v>3570</v>
          </cell>
          <cell r="T1066" t="str">
            <v>Heat Land</v>
          </cell>
          <cell r="U1066" t="str">
            <v>ZERO</v>
          </cell>
          <cell r="V1066">
            <v>0</v>
          </cell>
        </row>
        <row r="1067">
          <cell r="P1067" t="str">
            <v>IPL Steam - IAEnergy DeliveryStructures / Building</v>
          </cell>
          <cell r="Q1067">
            <v>45</v>
          </cell>
          <cell r="R1067">
            <v>2.1700000000000001E-2</v>
          </cell>
          <cell r="S1067">
            <v>3580</v>
          </cell>
          <cell r="T1067" t="str">
            <v>Heat Gen Structures/Improve.</v>
          </cell>
          <cell r="U1067" t="str">
            <v>MACRS 39.0 JUL</v>
          </cell>
          <cell r="V1067">
            <v>39</v>
          </cell>
        </row>
        <row r="1068">
          <cell r="P1068" t="str">
            <v>IPL Steam - IAEnergy DeliveryMains &amp; Services</v>
          </cell>
          <cell r="Q1068">
            <v>60</v>
          </cell>
          <cell r="R1068">
            <v>2.4460000000000003E-2</v>
          </cell>
          <cell r="S1068">
            <v>3590</v>
          </cell>
          <cell r="T1068" t="str">
            <v>Heat Trans/Dist</v>
          </cell>
          <cell r="U1068" t="str">
            <v>MACRS 20</v>
          </cell>
          <cell r="V1068">
            <v>20</v>
          </cell>
        </row>
        <row r="1069">
          <cell r="P1069" t="str">
            <v>IPL Steam - IAEnergy DeliveryMeters</v>
          </cell>
          <cell r="Q1069">
            <v>35</v>
          </cell>
          <cell r="R1069">
            <v>2.418E-2</v>
          </cell>
          <cell r="S1069">
            <v>3600</v>
          </cell>
          <cell r="T1069" t="str">
            <v>Heat Trans/Dist</v>
          </cell>
          <cell r="U1069" t="str">
            <v>MACRS 20</v>
          </cell>
          <cell r="V1069">
            <v>20</v>
          </cell>
        </row>
        <row r="1070">
          <cell r="P1070" t="str">
            <v>IPL Steam - IAEnergy DeliveryTools / Work Equip</v>
          </cell>
          <cell r="Q1070">
            <v>25</v>
          </cell>
          <cell r="R1070">
            <v>3.2349999999999997E-2</v>
          </cell>
          <cell r="S1070">
            <v>3770</v>
          </cell>
          <cell r="T1070" t="str">
            <v>Heat Gen Computer</v>
          </cell>
          <cell r="U1070" t="str">
            <v>MACRS 5</v>
          </cell>
          <cell r="V1070">
            <v>5</v>
          </cell>
        </row>
      </sheetData>
      <sheetData sheetId="25"/>
      <sheetData sheetId="26">
        <row r="6">
          <cell r="F6" t="str">
            <v>WPLUnits - Electric Sales</v>
          </cell>
          <cell r="G6">
            <v>0.46229999999999999</v>
          </cell>
        </row>
        <row r="7">
          <cell r="F7" t="str">
            <v>IPLUnits - Electric Sales</v>
          </cell>
          <cell r="G7">
            <v>0.53769999999999996</v>
          </cell>
        </row>
        <row r="8">
          <cell r="G8" t="str">
            <v xml:space="preserve"> </v>
          </cell>
        </row>
        <row r="9">
          <cell r="F9" t="str">
            <v>WPLUnits - Gas Sales</v>
          </cell>
          <cell r="G9">
            <v>0.4017</v>
          </cell>
        </row>
        <row r="10">
          <cell r="F10" t="str">
            <v>IPLUnits - Gas Sales</v>
          </cell>
          <cell r="G10">
            <v>0.59830000000000005</v>
          </cell>
        </row>
        <row r="11">
          <cell r="G11" t="str">
            <v xml:space="preserve"> </v>
          </cell>
        </row>
        <row r="12">
          <cell r="F12" t="str">
            <v>WPLElectric Peak Load</v>
          </cell>
          <cell r="G12">
            <v>0.4723</v>
          </cell>
        </row>
        <row r="13">
          <cell r="F13" t="str">
            <v>IPLElectric Peak Load</v>
          </cell>
          <cell r="G13">
            <v>0.52769999999999995</v>
          </cell>
        </row>
        <row r="14">
          <cell r="G14" t="str">
            <v xml:space="preserve"> </v>
          </cell>
        </row>
        <row r="16">
          <cell r="F16" t="str">
            <v>WPL# of Customers - Electric &amp; Gas</v>
          </cell>
          <cell r="G16">
            <v>0.44919999999999999</v>
          </cell>
        </row>
        <row r="17">
          <cell r="F17" t="str">
            <v>IPL# of Customers - Electric &amp; Gas</v>
          </cell>
          <cell r="G17">
            <v>0.55079999999999996</v>
          </cell>
        </row>
        <row r="18">
          <cell r="G18" t="str">
            <v xml:space="preserve"> </v>
          </cell>
        </row>
        <row r="19">
          <cell r="F19" t="str">
            <v>WPL# of Customers - Electric</v>
          </cell>
          <cell r="G19">
            <v>0.45889999999999997</v>
          </cell>
        </row>
        <row r="20">
          <cell r="F20" t="str">
            <v>IPL# of Customers - Electric</v>
          </cell>
          <cell r="G20">
            <v>0.54110000000000003</v>
          </cell>
        </row>
        <row r="21">
          <cell r="G21" t="str">
            <v xml:space="preserve"> </v>
          </cell>
        </row>
        <row r="22">
          <cell r="F22" t="str">
            <v>WPL# of Customers - Gas</v>
          </cell>
          <cell r="G22">
            <v>0.4259</v>
          </cell>
        </row>
        <row r="23">
          <cell r="F23" t="str">
            <v>IPL# of Customers - Gas</v>
          </cell>
          <cell r="G23">
            <v>0.57410000000000005</v>
          </cell>
        </row>
        <row r="24">
          <cell r="G24" t="str">
            <v xml:space="preserve"> </v>
          </cell>
        </row>
        <row r="25">
          <cell r="F25" t="str">
            <v>WPL# of Employees</v>
          </cell>
          <cell r="G25">
            <v>0.45860000000000001</v>
          </cell>
        </row>
        <row r="26">
          <cell r="F26" t="str">
            <v>IPL# of Employees</v>
          </cell>
          <cell r="G26">
            <v>0.502</v>
          </cell>
        </row>
        <row r="27">
          <cell r="F27" t="str">
            <v>AER# of Employees</v>
          </cell>
          <cell r="G27">
            <v>3.9399999999999998E-2</v>
          </cell>
        </row>
        <row r="28">
          <cell r="G28" t="str">
            <v xml:space="preserve"> </v>
          </cell>
        </row>
        <row r="30">
          <cell r="F30" t="str">
            <v>WPLCapEx - Electric</v>
          </cell>
          <cell r="G30">
            <v>0.42109999999999997</v>
          </cell>
        </row>
        <row r="31">
          <cell r="F31" t="str">
            <v>IPLCapEx - Electric</v>
          </cell>
          <cell r="G31">
            <v>0.57889999999999997</v>
          </cell>
        </row>
        <row r="32">
          <cell r="G32" t="str">
            <v xml:space="preserve"> </v>
          </cell>
        </row>
        <row r="33">
          <cell r="F33" t="str">
            <v>WPLCapEx - Electric - Production</v>
          </cell>
          <cell r="G33">
            <v>0.45800000000000002</v>
          </cell>
        </row>
        <row r="34">
          <cell r="F34" t="str">
            <v>IPLCapEx - Electric - Production</v>
          </cell>
          <cell r="G34">
            <v>0.54200000000000004</v>
          </cell>
        </row>
        <row r="35">
          <cell r="G35" t="str">
            <v xml:space="preserve"> </v>
          </cell>
        </row>
        <row r="36">
          <cell r="F36" t="str">
            <v>WPLCapEx - Electric - Distribution</v>
          </cell>
          <cell r="G36">
            <v>0.47020000000000001</v>
          </cell>
        </row>
        <row r="37">
          <cell r="F37" t="str">
            <v>IPLCapEx - Electric - Distribution</v>
          </cell>
          <cell r="G37">
            <v>0.52980000000000005</v>
          </cell>
        </row>
        <row r="38">
          <cell r="G38" t="str">
            <v xml:space="preserve"> </v>
          </cell>
        </row>
        <row r="39">
          <cell r="F39" t="str">
            <v>WPLCapEx - Gas Distribution</v>
          </cell>
          <cell r="G39">
            <v>0.4924</v>
          </cell>
        </row>
        <row r="40">
          <cell r="F40" t="str">
            <v>IPLCapEx - Gas Distribution</v>
          </cell>
          <cell r="G40">
            <v>0.50760000000000005</v>
          </cell>
        </row>
        <row r="41">
          <cell r="G41" t="str">
            <v xml:space="preserve"> </v>
          </cell>
        </row>
        <row r="42">
          <cell r="F42" t="str">
            <v>WPLCircuit Miles of Electric Dist Lines</v>
          </cell>
          <cell r="G42">
            <v>0.52029999999999998</v>
          </cell>
        </row>
        <row r="43">
          <cell r="F43" t="str">
            <v>IPLCircuit Miles of Electric Dist Lines</v>
          </cell>
          <cell r="G43">
            <v>0.47970000000000002</v>
          </cell>
        </row>
        <row r="44">
          <cell r="G44" t="str">
            <v xml:space="preserve"> </v>
          </cell>
        </row>
        <row r="46">
          <cell r="F46" t="str">
            <v>WPL# of Meters - Electric</v>
          </cell>
          <cell r="G46">
            <v>0.4521</v>
          </cell>
        </row>
        <row r="47">
          <cell r="F47" t="str">
            <v>IPL# of Meters - Electric</v>
          </cell>
          <cell r="G47">
            <v>0.54790000000000005</v>
          </cell>
        </row>
        <row r="48">
          <cell r="G48" t="str">
            <v xml:space="preserve"> </v>
          </cell>
        </row>
        <row r="49">
          <cell r="F49" t="str">
            <v>WPL# of Meters - Gas</v>
          </cell>
          <cell r="G49">
            <v>0.44330000000000003</v>
          </cell>
        </row>
        <row r="50">
          <cell r="F50" t="str">
            <v>IPL# of Meters - Gas</v>
          </cell>
          <cell r="G50">
            <v>0.55669999999999997</v>
          </cell>
        </row>
        <row r="51">
          <cell r="G51" t="str">
            <v xml:space="preserve"> </v>
          </cell>
        </row>
        <row r="52">
          <cell r="F52" t="str">
            <v>WPLTotal Assets</v>
          </cell>
          <cell r="G52">
            <v>0.37580000000000002</v>
          </cell>
        </row>
        <row r="53">
          <cell r="F53" t="str">
            <v>IPLTotal Assets</v>
          </cell>
          <cell r="G53">
            <v>0.5292</v>
          </cell>
        </row>
        <row r="54">
          <cell r="F54" t="str">
            <v>AERTotal Assets</v>
          </cell>
          <cell r="G54">
            <v>7.4099999999999999E-2</v>
          </cell>
        </row>
        <row r="55">
          <cell r="F55" t="str">
            <v>ParentTotal Assets</v>
          </cell>
          <cell r="G55">
            <v>2.0899999999999998E-2</v>
          </cell>
        </row>
        <row r="56">
          <cell r="G56" t="str">
            <v xml:space="preserve"> </v>
          </cell>
        </row>
        <row r="57">
          <cell r="F57" t="str">
            <v>WPLGross Plant</v>
          </cell>
          <cell r="G57">
            <v>0.37309999999999999</v>
          </cell>
        </row>
        <row r="58">
          <cell r="F58" t="str">
            <v>IPLGross Plant</v>
          </cell>
          <cell r="G58">
            <v>0.62690000000000001</v>
          </cell>
        </row>
        <row r="59">
          <cell r="G59" t="str">
            <v xml:space="preserve"> </v>
          </cell>
        </row>
        <row r="60">
          <cell r="F60" t="str">
            <v>WPLMaterials, Supplies &amp; Services</v>
          </cell>
          <cell r="G60">
            <v>0.48149999999999998</v>
          </cell>
        </row>
        <row r="61">
          <cell r="F61" t="str">
            <v>IPLMaterials, Supplies &amp; Services</v>
          </cell>
          <cell r="G61">
            <v>0.51849999999999996</v>
          </cell>
        </row>
        <row r="62">
          <cell r="G62" t="str">
            <v xml:space="preserve"> </v>
          </cell>
        </row>
        <row r="63">
          <cell r="F63" t="str">
            <v>WPLTons of Coal Burned</v>
          </cell>
          <cell r="G63">
            <v>0.4582</v>
          </cell>
        </row>
        <row r="64">
          <cell r="F64" t="str">
            <v>IPLTons of Coal Burned</v>
          </cell>
          <cell r="G64">
            <v>0.54179999999999995</v>
          </cell>
        </row>
        <row r="65">
          <cell r="G65" t="str">
            <v xml:space="preserve"> </v>
          </cell>
        </row>
        <row r="66">
          <cell r="F66" t="str">
            <v>WPLGallons of Oil Burned</v>
          </cell>
          <cell r="G66">
            <v>0.14000000000000001</v>
          </cell>
        </row>
        <row r="67">
          <cell r="F67" t="str">
            <v>IPLGallons of Oil Burned</v>
          </cell>
          <cell r="G67">
            <v>0.86</v>
          </cell>
        </row>
        <row r="68">
          <cell r="G68" t="str">
            <v xml:space="preserve"> </v>
          </cell>
        </row>
        <row r="69">
          <cell r="F69" t="str">
            <v>WPLDekatherms of Gas (Purchased)</v>
          </cell>
          <cell r="G69">
            <v>0.45600000000000002</v>
          </cell>
        </row>
        <row r="70">
          <cell r="F70" t="str">
            <v>IPLDekatherms of Gas (Purchased)</v>
          </cell>
          <cell r="G70">
            <v>0.54400000000000004</v>
          </cell>
        </row>
        <row r="71">
          <cell r="G71" t="str">
            <v xml:space="preserve"> </v>
          </cell>
        </row>
        <row r="72">
          <cell r="F72" t="str">
            <v>WPLMCF Peak Load</v>
          </cell>
          <cell r="G72">
            <v>0.46310000000000001</v>
          </cell>
        </row>
        <row r="73">
          <cell r="F73" t="str">
            <v>IPLMCF Peak Load</v>
          </cell>
          <cell r="G73">
            <v>0.53690000000000004</v>
          </cell>
        </row>
        <row r="74">
          <cell r="G74" t="str">
            <v xml:space="preserve"> </v>
          </cell>
        </row>
        <row r="75">
          <cell r="F75" t="str">
            <v>WPLFeet of Gas Line</v>
          </cell>
          <cell r="G75">
            <v>0.4264</v>
          </cell>
        </row>
        <row r="76">
          <cell r="F76" t="str">
            <v>IPLFeet of Gas Line</v>
          </cell>
          <cell r="G76">
            <v>0.5736</v>
          </cell>
        </row>
        <row r="77">
          <cell r="G77" t="str">
            <v xml:space="preserve"> </v>
          </cell>
        </row>
        <row r="78">
          <cell r="F78" t="str">
            <v>WPL# of Bills</v>
          </cell>
          <cell r="G78">
            <v>0.42699999999999999</v>
          </cell>
        </row>
        <row r="79">
          <cell r="F79" t="str">
            <v>IPL# of Bills</v>
          </cell>
          <cell r="G79">
            <v>0.57299999999999995</v>
          </cell>
        </row>
        <row r="80">
          <cell r="G80" t="str">
            <v xml:space="preserve"> </v>
          </cell>
        </row>
        <row r="81">
          <cell r="F81" t="str">
            <v>WPLGeneral Ratio (All)</v>
          </cell>
          <cell r="G81">
            <v>0.3896</v>
          </cell>
        </row>
        <row r="82">
          <cell r="F82" t="str">
            <v>IPLGeneral Ratio (All)</v>
          </cell>
          <cell r="G82">
            <v>0.54720000000000002</v>
          </cell>
        </row>
        <row r="83">
          <cell r="F83" t="str">
            <v>AERGeneral Ratio (All)</v>
          </cell>
          <cell r="G83">
            <v>5.1999999999999998E-2</v>
          </cell>
        </row>
        <row r="84">
          <cell r="F84" t="str">
            <v>ParentGeneral Ratio (All)</v>
          </cell>
          <cell r="G84">
            <v>1.12E-2</v>
          </cell>
        </row>
        <row r="85">
          <cell r="G85" t="str">
            <v xml:space="preserve"> </v>
          </cell>
        </row>
        <row r="86">
          <cell r="F86" t="str">
            <v>WPLGeneral Ratio (Utility Only)</v>
          </cell>
          <cell r="G86">
            <v>0.41589999999999999</v>
          </cell>
        </row>
        <row r="87">
          <cell r="F87" t="str">
            <v>IPLGeneral Ratio (Utility Only)</v>
          </cell>
          <cell r="G87">
            <v>0.58409999999999995</v>
          </cell>
        </row>
        <row r="88">
          <cell r="G88" t="str">
            <v xml:space="preserve"> </v>
          </cell>
        </row>
        <row r="89">
          <cell r="F89" t="str">
            <v>WPLRevenue Allocator</v>
          </cell>
          <cell r="G89">
            <v>0.4098</v>
          </cell>
        </row>
        <row r="90">
          <cell r="F90" t="str">
            <v>IPLRevenue Allocator</v>
          </cell>
          <cell r="G90">
            <v>0.51319999999999999</v>
          </cell>
        </row>
        <row r="91">
          <cell r="F91" t="str">
            <v>AERRevenue Allocator</v>
          </cell>
          <cell r="G91">
            <v>7.6999999999999999E-2</v>
          </cell>
        </row>
        <row r="92">
          <cell r="G92" t="str">
            <v xml:space="preserve"> </v>
          </cell>
        </row>
        <row r="93">
          <cell r="F93" t="str">
            <v>WPLBranding Allocator</v>
          </cell>
          <cell r="G93">
            <v>0.25</v>
          </cell>
        </row>
        <row r="94">
          <cell r="F94" t="str">
            <v>IPLBranding Allocator</v>
          </cell>
          <cell r="G94">
            <v>0.25</v>
          </cell>
        </row>
        <row r="95">
          <cell r="F95" t="str">
            <v>AERBranding Allocator</v>
          </cell>
          <cell r="G95">
            <v>0.25</v>
          </cell>
        </row>
        <row r="96">
          <cell r="F96" t="str">
            <v>ParentBranding Allocator</v>
          </cell>
          <cell r="G96">
            <v>0.25</v>
          </cell>
        </row>
        <row r="97">
          <cell r="G97" t="str">
            <v xml:space="preserve"> </v>
          </cell>
        </row>
        <row r="98">
          <cell r="F98" t="str">
            <v>WPLSteam</v>
          </cell>
          <cell r="G98">
            <v>0</v>
          </cell>
        </row>
        <row r="99">
          <cell r="F99" t="str">
            <v>IPLSteam</v>
          </cell>
          <cell r="G99">
            <v>1</v>
          </cell>
        </row>
        <row r="100">
          <cell r="G100" t="str">
            <v xml:space="preserve"> </v>
          </cell>
        </row>
        <row r="101">
          <cell r="F101" t="str">
            <v>WPL100% Allocation of Costs</v>
          </cell>
          <cell r="G101">
            <v>1</v>
          </cell>
        </row>
        <row r="102">
          <cell r="F102" t="str">
            <v>IPL100% Allocation of Costs</v>
          </cell>
          <cell r="G102">
            <v>1</v>
          </cell>
        </row>
      </sheetData>
      <sheetData sheetId="27"/>
      <sheetData sheetId="28" refreshError="1"/>
      <sheetData sheetId="29">
        <row r="1">
          <cell r="A1">
            <v>2012</v>
          </cell>
        </row>
      </sheetData>
      <sheetData sheetId="30">
        <row r="3">
          <cell r="K3">
            <v>34</v>
          </cell>
        </row>
      </sheetData>
      <sheetData sheetId="31">
        <row r="2">
          <cell r="B2" t="str">
            <v>[0] EDG 5 - EDG 5 O&amp;M and CAP major turbine outage 2012</v>
          </cell>
        </row>
      </sheetData>
      <sheetData sheetId="32">
        <row r="106">
          <cell r="AR106">
            <v>4.3159999999999998</v>
          </cell>
        </row>
      </sheetData>
      <sheetData sheetId="33"/>
      <sheetData sheetId="34"/>
      <sheetData sheetId="35"/>
      <sheetData sheetId="36"/>
      <sheetData sheetId="37">
        <row r="6">
          <cell r="B6" t="str">
            <v>WPL Electric</v>
          </cell>
        </row>
      </sheetData>
      <sheetData sheetId="38"/>
      <sheetData sheetId="39"/>
      <sheetData sheetId="40"/>
      <sheetData sheetId="41"/>
      <sheetData sheetId="42">
        <row r="4">
          <cell r="F4">
            <v>0</v>
          </cell>
        </row>
      </sheetData>
      <sheetData sheetId="43">
        <row r="1">
          <cell r="A1" t="str">
            <v>Lookup Table:</v>
          </cell>
        </row>
      </sheetData>
      <sheetData sheetId="44">
        <row r="3">
          <cell r="B3" t="str">
            <v>Property (Land) Calculation</v>
          </cell>
        </row>
      </sheetData>
      <sheetData sheetId="45">
        <row r="70">
          <cell r="W70">
            <v>0</v>
          </cell>
        </row>
      </sheetData>
      <sheetData sheetId="46"/>
      <sheetData sheetId="47"/>
      <sheetData sheetId="48"/>
      <sheetData sheetId="49">
        <row r="1">
          <cell r="P1" t="str">
            <v>Lookup Value</v>
          </cell>
        </row>
      </sheetData>
      <sheetData sheetId="50"/>
      <sheetData sheetId="51">
        <row r="6">
          <cell r="F6" t="str">
            <v>WPLUnits - Electric Sales</v>
          </cell>
        </row>
      </sheetData>
      <sheetData sheetId="52"/>
      <sheetData sheetId="5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Input"/>
      <sheetName val="FGD Summary"/>
      <sheetName val="IEC Summary"/>
      <sheetName val="LSFO"/>
      <sheetName val="JBR"/>
      <sheetName val="DCFS"/>
      <sheetName val="Flowpac"/>
      <sheetName val="LSD"/>
      <sheetName val="CFB"/>
      <sheetName val="Wet Lime"/>
      <sheetName val="ASFO"/>
      <sheetName val="Particulate"/>
      <sheetName val="Hg"/>
      <sheetName val="NOX"/>
      <sheetName val="Mobotec"/>
      <sheetName val="Enviroscrub"/>
      <sheetName val="GSA"/>
      <sheetName val="ECO"/>
      <sheetName val="Airborne"/>
      <sheetName val="ReACT"/>
      <sheetName val="Calc's &amp; Tables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15">
          <cell r="D115">
            <v>30.0061</v>
          </cell>
        </row>
        <row r="140">
          <cell r="D140">
            <v>17.030609999999999</v>
          </cell>
        </row>
        <row r="162">
          <cell r="D162">
            <v>60.055999999999997</v>
          </cell>
        </row>
        <row r="331">
          <cell r="H331">
            <v>0</v>
          </cell>
          <cell r="I331">
            <v>0.25</v>
          </cell>
        </row>
        <row r="332">
          <cell r="H332">
            <v>0.25001000000000001</v>
          </cell>
          <cell r="I332">
            <v>0.5</v>
          </cell>
        </row>
        <row r="333">
          <cell r="H333">
            <v>0.50009999999999999</v>
          </cell>
          <cell r="I333">
            <v>0.75</v>
          </cell>
        </row>
        <row r="334">
          <cell r="H334">
            <v>0.75000999999999995</v>
          </cell>
          <cell r="I334">
            <v>1</v>
          </cell>
        </row>
        <row r="335">
          <cell r="H335">
            <v>1.0000100000000001</v>
          </cell>
          <cell r="I335">
            <v>1.25</v>
          </cell>
        </row>
        <row r="336">
          <cell r="H336">
            <v>1.2500100000000001</v>
          </cell>
          <cell r="I336">
            <v>1.5</v>
          </cell>
        </row>
        <row r="337">
          <cell r="H337">
            <v>1.5000100000000001</v>
          </cell>
          <cell r="I337">
            <v>2</v>
          </cell>
        </row>
        <row r="338">
          <cell r="H338">
            <v>2.0000100000000001</v>
          </cell>
          <cell r="I338">
            <v>3</v>
          </cell>
        </row>
        <row r="339">
          <cell r="H339">
            <v>3.0000100000000001</v>
          </cell>
          <cell r="I339">
            <v>5</v>
          </cell>
        </row>
        <row r="340">
          <cell r="H340">
            <v>5.0000099999999996</v>
          </cell>
          <cell r="I340">
            <v>7.5</v>
          </cell>
        </row>
        <row r="341">
          <cell r="H341">
            <v>7.5000010000000001</v>
          </cell>
          <cell r="I341">
            <v>10</v>
          </cell>
        </row>
        <row r="342">
          <cell r="H342">
            <v>10.00001</v>
          </cell>
          <cell r="I342">
            <v>15</v>
          </cell>
        </row>
        <row r="343">
          <cell r="H343">
            <v>15.0001</v>
          </cell>
          <cell r="I343">
            <v>20</v>
          </cell>
        </row>
        <row r="344">
          <cell r="H344">
            <v>20.0001</v>
          </cell>
          <cell r="I344">
            <v>25</v>
          </cell>
        </row>
        <row r="345">
          <cell r="H345">
            <v>25.0001</v>
          </cell>
          <cell r="I345">
            <v>30</v>
          </cell>
        </row>
        <row r="346">
          <cell r="H346">
            <v>30.00001</v>
          </cell>
          <cell r="I346">
            <v>40</v>
          </cell>
        </row>
        <row r="347">
          <cell r="H347">
            <v>40.000010000000003</v>
          </cell>
          <cell r="I347">
            <v>50</v>
          </cell>
        </row>
        <row r="348">
          <cell r="H348">
            <v>50.000100000000003</v>
          </cell>
          <cell r="I348">
            <v>60</v>
          </cell>
        </row>
        <row r="349">
          <cell r="H349">
            <v>60.000010000000003</v>
          </cell>
          <cell r="I349">
            <v>75</v>
          </cell>
        </row>
        <row r="350">
          <cell r="H350">
            <v>75.000100000000003</v>
          </cell>
          <cell r="I350">
            <v>100</v>
          </cell>
        </row>
        <row r="351">
          <cell r="H351">
            <v>100.0001</v>
          </cell>
          <cell r="I351">
            <v>125</v>
          </cell>
        </row>
        <row r="352">
          <cell r="H352">
            <v>125.0001</v>
          </cell>
          <cell r="I352">
            <v>150</v>
          </cell>
        </row>
        <row r="353">
          <cell r="H353">
            <v>150.0001</v>
          </cell>
          <cell r="I353">
            <v>200</v>
          </cell>
        </row>
        <row r="354">
          <cell r="H354">
            <v>200.0001</v>
          </cell>
          <cell r="I354">
            <v>250</v>
          </cell>
        </row>
        <row r="355">
          <cell r="H355">
            <v>250.0001</v>
          </cell>
          <cell r="I355">
            <v>300</v>
          </cell>
        </row>
        <row r="356">
          <cell r="H356">
            <v>300.00009999999997</v>
          </cell>
          <cell r="I356">
            <v>350</v>
          </cell>
        </row>
        <row r="357">
          <cell r="H357">
            <v>350.00009999999997</v>
          </cell>
          <cell r="I357">
            <v>400</v>
          </cell>
        </row>
        <row r="358">
          <cell r="H358">
            <v>400.00000999999997</v>
          </cell>
          <cell r="I358">
            <v>450</v>
          </cell>
        </row>
        <row r="359">
          <cell r="H359">
            <v>450.00000999999997</v>
          </cell>
          <cell r="I359">
            <v>500</v>
          </cell>
        </row>
        <row r="360">
          <cell r="H360">
            <v>500.00000999999997</v>
          </cell>
          <cell r="I360">
            <v>600</v>
          </cell>
        </row>
        <row r="361">
          <cell r="H361">
            <v>600.00000999999997</v>
          </cell>
          <cell r="I361">
            <v>700</v>
          </cell>
        </row>
        <row r="362">
          <cell r="H362">
            <v>700.00000999999997</v>
          </cell>
          <cell r="I362">
            <v>800</v>
          </cell>
        </row>
        <row r="363">
          <cell r="H363">
            <v>800.000001</v>
          </cell>
          <cell r="I363">
            <v>900</v>
          </cell>
        </row>
        <row r="364">
          <cell r="H364">
            <v>900.00099999999998</v>
          </cell>
          <cell r="I364">
            <v>1000</v>
          </cell>
        </row>
        <row r="365">
          <cell r="H365">
            <v>1000.00001</v>
          </cell>
          <cell r="I365">
            <v>1250</v>
          </cell>
        </row>
        <row r="366">
          <cell r="H366">
            <v>1250.0001</v>
          </cell>
          <cell r="I366">
            <v>1500</v>
          </cell>
        </row>
        <row r="367">
          <cell r="H367">
            <v>1500.001</v>
          </cell>
          <cell r="I367">
            <v>2000</v>
          </cell>
        </row>
        <row r="368">
          <cell r="H368">
            <v>2000.001</v>
          </cell>
          <cell r="I368">
            <v>3000</v>
          </cell>
        </row>
        <row r="369">
          <cell r="H369">
            <v>3000.0010000000002</v>
          </cell>
          <cell r="I369">
            <v>4000</v>
          </cell>
        </row>
        <row r="370">
          <cell r="H370">
            <v>4000.0010000000002</v>
          </cell>
          <cell r="I370">
            <v>5000</v>
          </cell>
        </row>
        <row r="371">
          <cell r="H371">
            <v>5000.0010000000002</v>
          </cell>
          <cell r="I371">
            <v>6000</v>
          </cell>
        </row>
        <row r="372">
          <cell r="H372">
            <v>6000.0010000000002</v>
          </cell>
          <cell r="I372">
            <v>7000</v>
          </cell>
        </row>
        <row r="373">
          <cell r="H373">
            <v>7000.0010000000002</v>
          </cell>
          <cell r="I373">
            <v>8000</v>
          </cell>
        </row>
        <row r="374">
          <cell r="H374">
            <v>8000.0001000000002</v>
          </cell>
          <cell r="I374">
            <v>9000</v>
          </cell>
        </row>
        <row r="375">
          <cell r="H375">
            <v>9000.0010000000002</v>
          </cell>
          <cell r="I375">
            <v>10000</v>
          </cell>
        </row>
        <row r="376">
          <cell r="H376">
            <v>10000.001</v>
          </cell>
          <cell r="I376" t="str">
            <v>over</v>
          </cell>
        </row>
        <row r="468">
          <cell r="S468">
            <v>1</v>
          </cell>
          <cell r="T468" t="str">
            <v>1 =  CS - no insulation</v>
          </cell>
          <cell r="V468">
            <v>149.38</v>
          </cell>
          <cell r="W468" t="str">
            <v>/SQ.FT.</v>
          </cell>
          <cell r="X468">
            <v>0.99199999999999999</v>
          </cell>
        </row>
        <row r="469">
          <cell r="S469">
            <v>2</v>
          </cell>
          <cell r="T469" t="str">
            <v>2 =  CS - insulated</v>
          </cell>
          <cell r="V469">
            <v>186.56</v>
          </cell>
          <cell r="W469" t="str">
            <v>/SQ.FT.</v>
          </cell>
          <cell r="X469">
            <v>1.4470000000000001</v>
          </cell>
        </row>
        <row r="470">
          <cell r="S470">
            <v>3</v>
          </cell>
          <cell r="T470" t="str">
            <v>3 =  CS - Poly lined-no insulation</v>
          </cell>
          <cell r="V470">
            <v>179.69</v>
          </cell>
          <cell r="W470" t="str">
            <v>/SQ.FT.</v>
          </cell>
          <cell r="X470">
            <v>1.3120000000000001</v>
          </cell>
        </row>
        <row r="471">
          <cell r="S471">
            <v>4</v>
          </cell>
          <cell r="T471" t="str">
            <v>4 =  CS - Poly lined-insulated</v>
          </cell>
          <cell r="V471">
            <v>216.67</v>
          </cell>
          <cell r="W471" t="str">
            <v>/SQ.FT.</v>
          </cell>
          <cell r="X471">
            <v>1.7669999999999999</v>
          </cell>
        </row>
        <row r="472">
          <cell r="S472">
            <v>5</v>
          </cell>
          <cell r="T472" t="str">
            <v>5 =  CS - Hastelloy lined - no insulation</v>
          </cell>
          <cell r="V472">
            <v>220.73</v>
          </cell>
          <cell r="W472" t="str">
            <v>/SQ.FT.</v>
          </cell>
          <cell r="X472">
            <v>1.083</v>
          </cell>
        </row>
        <row r="473">
          <cell r="S473">
            <v>6</v>
          </cell>
          <cell r="T473" t="str">
            <v>6 =  CS - Hastelloy lined - insulated</v>
          </cell>
          <cell r="V473">
            <v>257.5</v>
          </cell>
          <cell r="W473" t="str">
            <v>/SQ.FT.</v>
          </cell>
          <cell r="X473">
            <v>1.538</v>
          </cell>
        </row>
        <row r="474">
          <cell r="S474">
            <v>7</v>
          </cell>
          <cell r="T474" t="str">
            <v>7 =  SS - no insulation</v>
          </cell>
          <cell r="V474">
            <v>205.83</v>
          </cell>
          <cell r="W474" t="str">
            <v>/SQ.FT.</v>
          </cell>
          <cell r="X474">
            <v>1.0429999999999999</v>
          </cell>
        </row>
        <row r="475">
          <cell r="S475">
            <v>8</v>
          </cell>
          <cell r="T475" t="str">
            <v>8 =  SS - insulated</v>
          </cell>
          <cell r="V475">
            <v>242.81</v>
          </cell>
          <cell r="W475" t="str">
            <v>/SQ.FT.</v>
          </cell>
          <cell r="X475">
            <v>1.498</v>
          </cell>
        </row>
        <row r="476">
          <cell r="S476">
            <v>9</v>
          </cell>
          <cell r="T476" t="str">
            <v>9 = FRP - no insulation</v>
          </cell>
          <cell r="V476">
            <v>96.46</v>
          </cell>
          <cell r="W476" t="str">
            <v>/SQ.FT.</v>
          </cell>
          <cell r="X476">
            <v>0.61299999999999999</v>
          </cell>
        </row>
        <row r="477">
          <cell r="S477">
            <v>10</v>
          </cell>
          <cell r="T477" t="str">
            <v>10 = Poly liner only</v>
          </cell>
          <cell r="V477">
            <v>34.79</v>
          </cell>
          <cell r="W477" t="str">
            <v>/SQ.FT.</v>
          </cell>
          <cell r="X477">
            <v>0.40600000000000003</v>
          </cell>
        </row>
        <row r="478">
          <cell r="S478">
            <v>11</v>
          </cell>
          <cell r="T478" t="str">
            <v>11 = C276 or C22 liner only</v>
          </cell>
          <cell r="V478">
            <v>72.81</v>
          </cell>
          <cell r="W478" t="str">
            <v>/SQ.FT.</v>
          </cell>
          <cell r="X478">
            <v>0.13100000000000001</v>
          </cell>
        </row>
        <row r="986">
          <cell r="E986">
            <v>1</v>
          </cell>
          <cell r="F986">
            <v>0</v>
          </cell>
          <cell r="G986">
            <v>1.0000000000000009</v>
          </cell>
        </row>
        <row r="987">
          <cell r="E987">
            <v>2</v>
          </cell>
          <cell r="F987">
            <v>5.0000000000000266E-2</v>
          </cell>
          <cell r="G987">
            <v>0.98543689320388284</v>
          </cell>
        </row>
        <row r="988">
          <cell r="E988">
            <v>3</v>
          </cell>
          <cell r="F988">
            <v>0.10139158576051688</v>
          </cell>
          <cell r="G988">
            <v>0.9711565651805073</v>
          </cell>
        </row>
        <row r="989">
          <cell r="E989">
            <v>4</v>
          </cell>
          <cell r="F989">
            <v>0.15426993590347782</v>
          </cell>
          <cell r="G989">
            <v>0.95715283872366985</v>
          </cell>
        </row>
        <row r="990">
          <cell r="E990">
            <v>5</v>
          </cell>
          <cell r="F990">
            <v>0.20873513140976663</v>
          </cell>
          <cell r="G990">
            <v>0.94341968056207326</v>
          </cell>
        </row>
        <row r="994">
          <cell r="E994">
            <v>1</v>
          </cell>
          <cell r="F994">
            <v>0</v>
          </cell>
          <cell r="G994">
            <v>1.0000000000000009</v>
          </cell>
        </row>
        <row r="995">
          <cell r="E995">
            <v>2</v>
          </cell>
          <cell r="F995">
            <v>5.0000000000000266E-2</v>
          </cell>
          <cell r="G995">
            <v>0.98543689320388284</v>
          </cell>
        </row>
        <row r="996">
          <cell r="E996">
            <v>3</v>
          </cell>
          <cell r="F996">
            <v>0.10139158576051688</v>
          </cell>
          <cell r="G996">
            <v>0.9711565651805073</v>
          </cell>
        </row>
        <row r="997">
          <cell r="E997">
            <v>4</v>
          </cell>
          <cell r="F997">
            <v>0.15426993590347782</v>
          </cell>
          <cell r="G997">
            <v>0.95715283872366985</v>
          </cell>
        </row>
        <row r="998">
          <cell r="E998">
            <v>5</v>
          </cell>
          <cell r="F998">
            <v>0.20873513140976663</v>
          </cell>
          <cell r="G998">
            <v>0.94341968056207326</v>
          </cell>
        </row>
        <row r="1002">
          <cell r="E1002">
            <v>1</v>
          </cell>
          <cell r="F1002">
            <v>0</v>
          </cell>
          <cell r="G1002">
            <v>1.0000000000000009</v>
          </cell>
        </row>
        <row r="1003">
          <cell r="E1003">
            <v>2</v>
          </cell>
          <cell r="F1003">
            <v>5.0000000000000266E-2</v>
          </cell>
          <cell r="G1003">
            <v>0.98543689320388284</v>
          </cell>
        </row>
        <row r="1004">
          <cell r="E1004">
            <v>3</v>
          </cell>
          <cell r="F1004">
            <v>0.10139158576051688</v>
          </cell>
          <cell r="G1004">
            <v>0.9711565651805073</v>
          </cell>
        </row>
        <row r="1005">
          <cell r="E1005">
            <v>4</v>
          </cell>
          <cell r="F1005">
            <v>0.15426993590347782</v>
          </cell>
          <cell r="G1005">
            <v>0.95715283872366985</v>
          </cell>
        </row>
        <row r="1006">
          <cell r="E1006">
            <v>5</v>
          </cell>
          <cell r="F1006">
            <v>0.20873513140976663</v>
          </cell>
          <cell r="G1006">
            <v>0.94341968056207326</v>
          </cell>
        </row>
        <row r="1010">
          <cell r="E1010">
            <v>1</v>
          </cell>
          <cell r="F1010">
            <v>0</v>
          </cell>
          <cell r="G1010">
            <v>1.0000000000000009</v>
          </cell>
        </row>
        <row r="1011">
          <cell r="E1011">
            <v>2</v>
          </cell>
          <cell r="F1011">
            <v>5.0000000000000266E-2</v>
          </cell>
          <cell r="G1011">
            <v>0.98543689320388284</v>
          </cell>
        </row>
        <row r="1012">
          <cell r="E1012">
            <v>3</v>
          </cell>
          <cell r="F1012">
            <v>0.10139158576051688</v>
          </cell>
          <cell r="G1012">
            <v>0.9711565651805073</v>
          </cell>
        </row>
        <row r="1013">
          <cell r="E1013">
            <v>4</v>
          </cell>
          <cell r="F1013">
            <v>0.15426993590347782</v>
          </cell>
          <cell r="G1013">
            <v>0.95715283872366985</v>
          </cell>
        </row>
        <row r="1014">
          <cell r="E1014">
            <v>5</v>
          </cell>
          <cell r="F1014">
            <v>0.20873513140976663</v>
          </cell>
          <cell r="G1014">
            <v>0.94341968056207326</v>
          </cell>
        </row>
        <row r="1018">
          <cell r="E1018">
            <v>1</v>
          </cell>
          <cell r="F1018">
            <v>0</v>
          </cell>
          <cell r="G1018">
            <v>1.0000000000000009</v>
          </cell>
        </row>
        <row r="1019">
          <cell r="E1019">
            <v>2</v>
          </cell>
          <cell r="F1019">
            <v>5.0000000000000266E-2</v>
          </cell>
          <cell r="G1019">
            <v>0.98543689320388284</v>
          </cell>
        </row>
        <row r="1020">
          <cell r="E1020">
            <v>3</v>
          </cell>
          <cell r="F1020">
            <v>0.10139158576051688</v>
          </cell>
          <cell r="G1020">
            <v>0.9711565651805073</v>
          </cell>
        </row>
        <row r="1021">
          <cell r="E1021">
            <v>4</v>
          </cell>
          <cell r="F1021">
            <v>0.15426993590347782</v>
          </cell>
          <cell r="G1021">
            <v>0.95715283872366985</v>
          </cell>
        </row>
        <row r="1022">
          <cell r="E1022">
            <v>5</v>
          </cell>
          <cell r="F1022">
            <v>0.20873513140976663</v>
          </cell>
          <cell r="G1022">
            <v>0.94341968056207326</v>
          </cell>
        </row>
      </sheetData>
      <sheetData sheetId="2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L MWHr"/>
      <sheetName val="WPL Fuel+Var"/>
      <sheetName val="WPL Heat Rate"/>
      <sheetName val="WPL mmBTUs"/>
      <sheetName val="WPL EGEAS Produc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 t="str">
            <v>KEWAUNEE</v>
          </cell>
          <cell r="E4" t="str">
            <v>MUST</v>
          </cell>
          <cell r="F4">
            <v>235.2</v>
          </cell>
          <cell r="G4">
            <v>10750</v>
          </cell>
          <cell r="H4">
            <v>0.45500000000000002</v>
          </cell>
          <cell r="I4">
            <v>96.5</v>
          </cell>
          <cell r="J4">
            <v>168.864</v>
          </cell>
          <cell r="K4">
            <v>827</v>
          </cell>
          <cell r="L4">
            <v>0</v>
          </cell>
          <cell r="M4">
            <v>827</v>
          </cell>
          <cell r="N4">
            <v>4.9000000000000004</v>
          </cell>
        </row>
        <row r="5">
          <cell r="C5" t="str">
            <v>COLUMBIA 1</v>
          </cell>
          <cell r="E5" t="str">
            <v>MUST</v>
          </cell>
          <cell r="F5">
            <v>247.20500000000001</v>
          </cell>
          <cell r="G5">
            <v>10682</v>
          </cell>
          <cell r="H5">
            <v>1.306</v>
          </cell>
          <cell r="I5">
            <v>88.23</v>
          </cell>
          <cell r="J5">
            <v>162.273</v>
          </cell>
          <cell r="K5">
            <v>2263</v>
          </cell>
          <cell r="L5">
            <v>32</v>
          </cell>
          <cell r="M5">
            <v>2295</v>
          </cell>
          <cell r="N5">
            <v>14.15</v>
          </cell>
        </row>
        <row r="6">
          <cell r="C6" t="str">
            <v>COLUMBIA 2</v>
          </cell>
          <cell r="E6" t="str">
            <v>MUST</v>
          </cell>
          <cell r="F6">
            <v>247.09399999999999</v>
          </cell>
          <cell r="G6">
            <v>10545</v>
          </cell>
          <cell r="H6">
            <v>1.306</v>
          </cell>
          <cell r="I6">
            <v>86.32</v>
          </cell>
          <cell r="J6">
            <v>158.684</v>
          </cell>
          <cell r="K6">
            <v>2185</v>
          </cell>
          <cell r="L6">
            <v>2</v>
          </cell>
          <cell r="M6">
            <v>2187</v>
          </cell>
          <cell r="N6">
            <v>13.78</v>
          </cell>
        </row>
        <row r="7">
          <cell r="C7" t="str">
            <v>EDGEWATER 3</v>
          </cell>
          <cell r="F7">
            <v>76.3</v>
          </cell>
          <cell r="G7">
            <v>11092</v>
          </cell>
          <cell r="H7">
            <v>1.482</v>
          </cell>
          <cell r="I7">
            <v>66.33</v>
          </cell>
          <cell r="J7">
            <v>37.652000000000001</v>
          </cell>
          <cell r="K7">
            <v>619</v>
          </cell>
          <cell r="L7">
            <v>11</v>
          </cell>
          <cell r="M7">
            <v>629</v>
          </cell>
          <cell r="N7">
            <v>16.72</v>
          </cell>
        </row>
        <row r="8">
          <cell r="C8" t="str">
            <v>EDGEWATER 4</v>
          </cell>
          <cell r="F8">
            <v>229.99799999999999</v>
          </cell>
          <cell r="G8">
            <v>9972</v>
          </cell>
          <cell r="H8">
            <v>1.399</v>
          </cell>
          <cell r="I8">
            <v>72.040000000000006</v>
          </cell>
          <cell r="J8">
            <v>123.277</v>
          </cell>
          <cell r="K8">
            <v>1720</v>
          </cell>
          <cell r="L8">
            <v>33</v>
          </cell>
          <cell r="M8">
            <v>1753</v>
          </cell>
          <cell r="N8">
            <v>14.22</v>
          </cell>
        </row>
        <row r="9">
          <cell r="C9" t="str">
            <v>EDGEWATER 5</v>
          </cell>
          <cell r="E9" t="str">
            <v>MUST</v>
          </cell>
          <cell r="F9">
            <v>302.79300000000001</v>
          </cell>
          <cell r="G9">
            <v>10072</v>
          </cell>
          <cell r="H9">
            <v>1.2849999999999999</v>
          </cell>
          <cell r="I9">
            <v>77.97</v>
          </cell>
          <cell r="J9">
            <v>175.649</v>
          </cell>
          <cell r="K9">
            <v>2273</v>
          </cell>
          <cell r="L9">
            <v>11</v>
          </cell>
          <cell r="M9">
            <v>2284</v>
          </cell>
          <cell r="N9">
            <v>13.01</v>
          </cell>
        </row>
        <row r="10">
          <cell r="C10" t="str">
            <v>BLACKHAWK 3</v>
          </cell>
          <cell r="F10">
            <v>24.9</v>
          </cell>
          <cell r="G10">
            <v>11882</v>
          </cell>
          <cell r="H10">
            <v>7.2329999999999997</v>
          </cell>
          <cell r="I10">
            <v>0.18</v>
          </cell>
          <cell r="J10">
            <v>3.4000000000000002E-2</v>
          </cell>
          <cell r="K10">
            <v>3</v>
          </cell>
          <cell r="L10">
            <v>0</v>
          </cell>
          <cell r="M10">
            <v>3</v>
          </cell>
          <cell r="N10">
            <v>87.55</v>
          </cell>
        </row>
        <row r="11">
          <cell r="C11" t="str">
            <v>BLACKHAWK 4</v>
          </cell>
          <cell r="F11">
            <v>25.1</v>
          </cell>
          <cell r="G11">
            <v>11397</v>
          </cell>
          <cell r="H11">
            <v>7.2329999999999997</v>
          </cell>
          <cell r="I11">
            <v>0.2</v>
          </cell>
          <cell r="J11">
            <v>3.7999999999999999E-2</v>
          </cell>
          <cell r="K11">
            <v>3</v>
          </cell>
          <cell r="L11">
            <v>0</v>
          </cell>
          <cell r="M11">
            <v>3</v>
          </cell>
          <cell r="N11">
            <v>84.08</v>
          </cell>
        </row>
        <row r="12">
          <cell r="C12" t="str">
            <v>ROCK RIVER 1</v>
          </cell>
          <cell r="F12">
            <v>74.7</v>
          </cell>
          <cell r="G12">
            <v>11033</v>
          </cell>
          <cell r="H12">
            <v>6.7460000000000004</v>
          </cell>
          <cell r="I12">
            <v>2.78</v>
          </cell>
          <cell r="J12">
            <v>1.5449999999999999</v>
          </cell>
          <cell r="K12">
            <v>115</v>
          </cell>
          <cell r="L12">
            <v>1</v>
          </cell>
          <cell r="M12">
            <v>116</v>
          </cell>
          <cell r="N12">
            <v>75.28</v>
          </cell>
        </row>
        <row r="13">
          <cell r="C13" t="str">
            <v>ROCK RIVER 2</v>
          </cell>
          <cell r="F13">
            <v>78.2</v>
          </cell>
          <cell r="G13">
            <v>10928</v>
          </cell>
          <cell r="H13">
            <v>6.7460000000000004</v>
          </cell>
          <cell r="I13">
            <v>3.17</v>
          </cell>
          <cell r="J13">
            <v>1.8440000000000001</v>
          </cell>
          <cell r="K13">
            <v>136</v>
          </cell>
          <cell r="L13">
            <v>1</v>
          </cell>
          <cell r="M13">
            <v>137</v>
          </cell>
          <cell r="N13">
            <v>74.52</v>
          </cell>
        </row>
        <row r="14">
          <cell r="C14" t="str">
            <v>ROCK RIVER 3</v>
          </cell>
          <cell r="F14">
            <v>31.24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 t="str">
            <v>ROCK RIVER 4</v>
          </cell>
          <cell r="F15">
            <v>16.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 t="str">
            <v>ROCK RIVER 5</v>
          </cell>
          <cell r="F16">
            <v>63.07600000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ROCK RIVER 6</v>
          </cell>
          <cell r="F17">
            <v>63.33599999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 t="str">
            <v>SHEEPSKIN 1</v>
          </cell>
          <cell r="F18">
            <v>37.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 t="str">
            <v>SOUTH FDL 1</v>
          </cell>
          <cell r="F19">
            <v>92.241</v>
          </cell>
          <cell r="G19">
            <v>13613</v>
          </cell>
          <cell r="H19">
            <v>7.4610000000000003</v>
          </cell>
          <cell r="I19">
            <v>0</v>
          </cell>
          <cell r="J19">
            <v>2E-3</v>
          </cell>
          <cell r="K19">
            <v>0</v>
          </cell>
          <cell r="L19">
            <v>0</v>
          </cell>
          <cell r="M19">
            <v>0</v>
          </cell>
          <cell r="N19">
            <v>108.43</v>
          </cell>
        </row>
        <row r="20">
          <cell r="C20" t="str">
            <v>SOUTH FDL 2</v>
          </cell>
          <cell r="F20">
            <v>93.37</v>
          </cell>
          <cell r="G20">
            <v>13704</v>
          </cell>
          <cell r="H20">
            <v>7.4610000000000003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09.11</v>
          </cell>
        </row>
        <row r="21">
          <cell r="C21" t="str">
            <v>SOUTH FDL 3</v>
          </cell>
          <cell r="F21">
            <v>87.87</v>
          </cell>
          <cell r="G21">
            <v>14192</v>
          </cell>
          <cell r="H21">
            <v>7.461000000000000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12.76</v>
          </cell>
        </row>
        <row r="22">
          <cell r="C22" t="str">
            <v>SOUTH FDL 4</v>
          </cell>
          <cell r="F22">
            <v>84.76300000000000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 t="str">
            <v>NELSON DEWEY 1</v>
          </cell>
          <cell r="F23">
            <v>111.511</v>
          </cell>
          <cell r="G23">
            <v>10060</v>
          </cell>
          <cell r="H23">
            <v>1.2330000000000001</v>
          </cell>
          <cell r="I23">
            <v>68.510000000000005</v>
          </cell>
          <cell r="J23">
            <v>56.841000000000001</v>
          </cell>
          <cell r="K23">
            <v>705</v>
          </cell>
          <cell r="L23">
            <v>38</v>
          </cell>
          <cell r="M23">
            <v>743</v>
          </cell>
          <cell r="N23">
            <v>13.07</v>
          </cell>
        </row>
        <row r="24">
          <cell r="C24" t="str">
            <v>NELSON DEWEY 2</v>
          </cell>
          <cell r="F24">
            <v>112.002</v>
          </cell>
          <cell r="G24">
            <v>9904</v>
          </cell>
          <cell r="H24">
            <v>1.2330000000000001</v>
          </cell>
          <cell r="I24">
            <v>13.9</v>
          </cell>
          <cell r="J24">
            <v>11.584</v>
          </cell>
          <cell r="K24">
            <v>141</v>
          </cell>
          <cell r="L24">
            <v>8</v>
          </cell>
          <cell r="M24">
            <v>149</v>
          </cell>
          <cell r="N24">
            <v>12.9</v>
          </cell>
        </row>
        <row r="25">
          <cell r="C25" t="str">
            <v>WPL HYDRO</v>
          </cell>
          <cell r="E25" t="str">
            <v>MUST</v>
          </cell>
          <cell r="F25">
            <v>27</v>
          </cell>
          <cell r="G25">
            <v>0</v>
          </cell>
          <cell r="H25">
            <v>0</v>
          </cell>
          <cell r="I25">
            <v>92.14</v>
          </cell>
          <cell r="J25">
            <v>18.509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 t="str">
            <v>BERLIN LFG WPL</v>
          </cell>
          <cell r="F26">
            <v>2.2000000000000002</v>
          </cell>
          <cell r="G26">
            <v>15000</v>
          </cell>
          <cell r="H26">
            <v>0</v>
          </cell>
          <cell r="I26">
            <v>75.64</v>
          </cell>
          <cell r="J26">
            <v>1.238</v>
          </cell>
          <cell r="K26">
            <v>0</v>
          </cell>
          <cell r="L26">
            <v>31</v>
          </cell>
          <cell r="M26">
            <v>31</v>
          </cell>
          <cell r="N26">
            <v>24.97</v>
          </cell>
        </row>
        <row r="27">
          <cell r="C27" t="str">
            <v>RIVERSIDE</v>
          </cell>
          <cell r="F27">
            <v>537.99</v>
          </cell>
          <cell r="G27">
            <v>7887</v>
          </cell>
          <cell r="H27">
            <v>6.891</v>
          </cell>
          <cell r="I27">
            <v>6.57</v>
          </cell>
          <cell r="J27">
            <v>26.282</v>
          </cell>
          <cell r="K27">
            <v>1428</v>
          </cell>
          <cell r="L27">
            <v>15</v>
          </cell>
          <cell r="M27">
            <v>1444</v>
          </cell>
          <cell r="N27">
            <v>54.92</v>
          </cell>
        </row>
        <row r="28">
          <cell r="C28" t="str">
            <v>ROCKGEN #1</v>
          </cell>
          <cell r="F28">
            <v>154.5</v>
          </cell>
          <cell r="G28">
            <v>13510</v>
          </cell>
          <cell r="H28">
            <v>6.891</v>
          </cell>
          <cell r="I28">
            <v>0.12</v>
          </cell>
          <cell r="J28">
            <v>0.13200000000000001</v>
          </cell>
          <cell r="K28">
            <v>12</v>
          </cell>
          <cell r="L28">
            <v>1</v>
          </cell>
          <cell r="M28">
            <v>13</v>
          </cell>
          <cell r="N28">
            <v>99.14</v>
          </cell>
        </row>
        <row r="29">
          <cell r="C29" t="str">
            <v>ROCKGEN #2</v>
          </cell>
          <cell r="F29">
            <v>154.5</v>
          </cell>
          <cell r="G29">
            <v>13942</v>
          </cell>
          <cell r="H29">
            <v>6.891</v>
          </cell>
          <cell r="I29">
            <v>7.0000000000000007E-2</v>
          </cell>
          <cell r="J29">
            <v>0.08</v>
          </cell>
          <cell r="K29">
            <v>8</v>
          </cell>
          <cell r="L29">
            <v>0</v>
          </cell>
          <cell r="M29">
            <v>8</v>
          </cell>
          <cell r="N29">
            <v>102.12</v>
          </cell>
        </row>
        <row r="30">
          <cell r="C30" t="str">
            <v>ROCKGEN #3</v>
          </cell>
          <cell r="F30">
            <v>154.5</v>
          </cell>
          <cell r="G30">
            <v>14145</v>
          </cell>
          <cell r="H30">
            <v>6.891</v>
          </cell>
          <cell r="I30">
            <v>0.01</v>
          </cell>
          <cell r="J30">
            <v>1.6E-2</v>
          </cell>
          <cell r="K30">
            <v>2</v>
          </cell>
          <cell r="L30">
            <v>0</v>
          </cell>
          <cell r="M30">
            <v>2</v>
          </cell>
          <cell r="N30">
            <v>103.51</v>
          </cell>
        </row>
        <row r="31">
          <cell r="C31" t="str">
            <v>BASE 100 ECONOMY</v>
          </cell>
          <cell r="F31">
            <v>100</v>
          </cell>
          <cell r="G31">
            <v>10000</v>
          </cell>
          <cell r="H31">
            <v>3.9609999999999999</v>
          </cell>
          <cell r="I31">
            <v>83.04</v>
          </cell>
          <cell r="J31">
            <v>61.780999999999999</v>
          </cell>
          <cell r="K31">
            <v>2447</v>
          </cell>
          <cell r="L31">
            <v>0</v>
          </cell>
          <cell r="M31">
            <v>2447</v>
          </cell>
          <cell r="N31">
            <v>39.61</v>
          </cell>
        </row>
        <row r="32">
          <cell r="C32" t="str">
            <v>OTHR 500 ECONOMY</v>
          </cell>
          <cell r="F32">
            <v>500</v>
          </cell>
          <cell r="G32">
            <v>10000</v>
          </cell>
          <cell r="H32">
            <v>3.9609999999999999</v>
          </cell>
          <cell r="I32">
            <v>43.13</v>
          </cell>
          <cell r="J32">
            <v>160.43299999999999</v>
          </cell>
          <cell r="K32">
            <v>6354</v>
          </cell>
          <cell r="L32">
            <v>0</v>
          </cell>
          <cell r="M32">
            <v>6354</v>
          </cell>
          <cell r="N32">
            <v>39.61</v>
          </cell>
        </row>
        <row r="33">
          <cell r="C33" t="str">
            <v>FPL WIND PURCH</v>
          </cell>
          <cell r="E33" t="str">
            <v>NDT</v>
          </cell>
          <cell r="F33">
            <v>80</v>
          </cell>
          <cell r="G33">
            <v>0</v>
          </cell>
          <cell r="H33">
            <v>0</v>
          </cell>
          <cell r="I33">
            <v>33.76</v>
          </cell>
          <cell r="J33">
            <v>20.09499999999999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 t="str">
            <v>INV WIND PURCH</v>
          </cell>
          <cell r="E34" t="str">
            <v>NDT</v>
          </cell>
          <cell r="F34">
            <v>50</v>
          </cell>
          <cell r="G34">
            <v>0</v>
          </cell>
          <cell r="H34">
            <v>0</v>
          </cell>
          <cell r="I34">
            <v>40.43</v>
          </cell>
          <cell r="J34">
            <v>15.03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 t="str">
            <v>JANESVILLE PURCH</v>
          </cell>
          <cell r="F35">
            <v>1.6</v>
          </cell>
          <cell r="G35">
            <v>15000</v>
          </cell>
          <cell r="H35">
            <v>0</v>
          </cell>
          <cell r="I35">
            <v>75.63</v>
          </cell>
          <cell r="J35">
            <v>0.9</v>
          </cell>
          <cell r="K35">
            <v>0</v>
          </cell>
          <cell r="L35">
            <v>35</v>
          </cell>
          <cell r="M35">
            <v>35</v>
          </cell>
          <cell r="N35">
            <v>38.869999999999997</v>
          </cell>
        </row>
        <row r="36">
          <cell r="C36" t="str">
            <v>MINERGY    PURCH</v>
          </cell>
          <cell r="F36">
            <v>6.5</v>
          </cell>
          <cell r="G36">
            <v>15000</v>
          </cell>
          <cell r="H36">
            <v>0</v>
          </cell>
          <cell r="I36">
            <v>75.28</v>
          </cell>
          <cell r="J36">
            <v>3.641</v>
          </cell>
          <cell r="K36">
            <v>0</v>
          </cell>
          <cell r="L36">
            <v>142</v>
          </cell>
          <cell r="M36">
            <v>142</v>
          </cell>
          <cell r="N36">
            <v>38.869999999999997</v>
          </cell>
        </row>
        <row r="37">
          <cell r="C37" t="str">
            <v>SUPERIOR   PURCH</v>
          </cell>
          <cell r="F37">
            <v>2.2000000000000002</v>
          </cell>
          <cell r="G37">
            <v>15000</v>
          </cell>
          <cell r="H37">
            <v>0</v>
          </cell>
          <cell r="I37">
            <v>74.959999999999994</v>
          </cell>
          <cell r="J37">
            <v>1.2270000000000001</v>
          </cell>
          <cell r="K37">
            <v>0</v>
          </cell>
          <cell r="L37">
            <v>48</v>
          </cell>
          <cell r="M37">
            <v>48</v>
          </cell>
          <cell r="N37">
            <v>38.869999999999997</v>
          </cell>
        </row>
        <row r="38">
          <cell r="C38" t="str">
            <v>WRPC HYDRO PURCH</v>
          </cell>
          <cell r="E38" t="str">
            <v>MUST</v>
          </cell>
          <cell r="F38">
            <v>13.2</v>
          </cell>
          <cell r="G38">
            <v>0</v>
          </cell>
          <cell r="H38">
            <v>0</v>
          </cell>
          <cell r="I38">
            <v>44.83</v>
          </cell>
          <cell r="J38">
            <v>4.40299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 t="str">
            <v>SHEBOYGAN CT1</v>
          </cell>
          <cell r="F39">
            <v>169.399</v>
          </cell>
          <cell r="G39">
            <v>11425</v>
          </cell>
          <cell r="H39">
            <v>6.891</v>
          </cell>
          <cell r="I39">
            <v>1.24</v>
          </cell>
          <cell r="J39">
            <v>1.5609999999999999</v>
          </cell>
          <cell r="K39">
            <v>123</v>
          </cell>
          <cell r="L39">
            <v>7</v>
          </cell>
          <cell r="M39">
            <v>130</v>
          </cell>
          <cell r="N39">
            <v>83.39</v>
          </cell>
        </row>
        <row r="40">
          <cell r="C40" t="str">
            <v>SHEBOYGAN CT2</v>
          </cell>
          <cell r="F40">
            <v>169.399</v>
          </cell>
          <cell r="G40">
            <v>11716</v>
          </cell>
          <cell r="H40">
            <v>6.891</v>
          </cell>
          <cell r="I40">
            <v>0.63</v>
          </cell>
          <cell r="J40">
            <v>0.8</v>
          </cell>
          <cell r="K40">
            <v>65</v>
          </cell>
          <cell r="L40">
            <v>4</v>
          </cell>
          <cell r="M40">
            <v>68</v>
          </cell>
          <cell r="N40">
            <v>85.4</v>
          </cell>
        </row>
        <row r="41">
          <cell r="C41" t="str">
            <v>NEW WIND-100MW</v>
          </cell>
          <cell r="D41">
            <v>2006</v>
          </cell>
          <cell r="E41" t="str">
            <v>NDT</v>
          </cell>
          <cell r="F41">
            <v>100</v>
          </cell>
          <cell r="G41">
            <v>0</v>
          </cell>
          <cell r="H41">
            <v>0</v>
          </cell>
          <cell r="I41">
            <v>33.76</v>
          </cell>
          <cell r="J41">
            <v>25.119</v>
          </cell>
          <cell r="K41">
            <v>0</v>
          </cell>
          <cell r="L41">
            <v>862</v>
          </cell>
          <cell r="M41">
            <v>862</v>
          </cell>
          <cell r="N41">
            <v>34.33</v>
          </cell>
        </row>
        <row r="42">
          <cell r="C42" t="str">
            <v>SHARED SAVINGS</v>
          </cell>
          <cell r="D42">
            <v>2005</v>
          </cell>
          <cell r="E42" t="str">
            <v>HYDR</v>
          </cell>
          <cell r="F42">
            <v>6.8639999999999999</v>
          </cell>
          <cell r="G42">
            <v>0</v>
          </cell>
          <cell r="H42">
            <v>0</v>
          </cell>
          <cell r="I42">
            <v>65.81</v>
          </cell>
          <cell r="J42">
            <v>3.361000000000000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C43" t="str">
            <v>RES ENERGY FOCUS</v>
          </cell>
          <cell r="D43">
            <v>2005</v>
          </cell>
          <cell r="E43" t="str">
            <v>HYDR</v>
          </cell>
          <cell r="F43">
            <v>5.21</v>
          </cell>
          <cell r="G43">
            <v>0</v>
          </cell>
          <cell r="H43">
            <v>0</v>
          </cell>
          <cell r="I43">
            <v>39.5</v>
          </cell>
          <cell r="J43">
            <v>1.530999999999999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 t="str">
            <v>WPL DLC PROGRAM</v>
          </cell>
          <cell r="D44">
            <v>2005</v>
          </cell>
          <cell r="E44" t="str">
            <v>HYDR</v>
          </cell>
          <cell r="F44">
            <v>4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6">
          <cell r="C46" t="str">
            <v>KEWAUNEE</v>
          </cell>
          <cell r="E46" t="str">
            <v>MUST</v>
          </cell>
          <cell r="F46">
            <v>235.2</v>
          </cell>
          <cell r="G46">
            <v>10750</v>
          </cell>
          <cell r="H46">
            <v>0.45500000000000002</v>
          </cell>
          <cell r="I46">
            <v>96.5</v>
          </cell>
          <cell r="J46">
            <v>152.52199999999999</v>
          </cell>
          <cell r="K46">
            <v>747</v>
          </cell>
          <cell r="L46">
            <v>0</v>
          </cell>
          <cell r="M46">
            <v>747</v>
          </cell>
          <cell r="N46">
            <v>4.9000000000000004</v>
          </cell>
        </row>
        <row r="47">
          <cell r="C47" t="str">
            <v>COLUMBIA 1</v>
          </cell>
          <cell r="E47" t="str">
            <v>MUST</v>
          </cell>
          <cell r="F47">
            <v>247.20500000000001</v>
          </cell>
          <cell r="G47">
            <v>10682</v>
          </cell>
          <cell r="H47">
            <v>1.306</v>
          </cell>
          <cell r="I47">
            <v>88.23</v>
          </cell>
          <cell r="J47">
            <v>146.56899999999999</v>
          </cell>
          <cell r="K47">
            <v>2044</v>
          </cell>
          <cell r="L47">
            <v>29</v>
          </cell>
          <cell r="M47">
            <v>2073</v>
          </cell>
          <cell r="N47">
            <v>14.15</v>
          </cell>
        </row>
        <row r="48">
          <cell r="C48" t="str">
            <v>COLUMBIA 2</v>
          </cell>
          <cell r="E48" t="str">
            <v>MUST</v>
          </cell>
          <cell r="F48">
            <v>247.09399999999999</v>
          </cell>
          <cell r="G48">
            <v>10545</v>
          </cell>
          <cell r="H48">
            <v>1.306</v>
          </cell>
          <cell r="I48">
            <v>86.34</v>
          </cell>
          <cell r="J48">
            <v>143.36500000000001</v>
          </cell>
          <cell r="K48">
            <v>1974</v>
          </cell>
          <cell r="L48">
            <v>1</v>
          </cell>
          <cell r="M48">
            <v>1976</v>
          </cell>
          <cell r="N48">
            <v>13.78</v>
          </cell>
        </row>
        <row r="49">
          <cell r="C49" t="str">
            <v>EDGEWATER 3</v>
          </cell>
          <cell r="F49">
            <v>76.3</v>
          </cell>
          <cell r="G49">
            <v>11078</v>
          </cell>
          <cell r="H49">
            <v>1.482</v>
          </cell>
          <cell r="I49">
            <v>71.989999999999995</v>
          </cell>
          <cell r="J49">
            <v>36.911999999999999</v>
          </cell>
          <cell r="K49">
            <v>606</v>
          </cell>
          <cell r="L49">
            <v>10</v>
          </cell>
          <cell r="M49">
            <v>616</v>
          </cell>
          <cell r="N49">
            <v>16.7</v>
          </cell>
        </row>
        <row r="50">
          <cell r="C50" t="str">
            <v>EDGEWATER 4</v>
          </cell>
          <cell r="F50">
            <v>229.99799999999999</v>
          </cell>
          <cell r="G50">
            <v>9970</v>
          </cell>
          <cell r="H50">
            <v>1.399</v>
          </cell>
          <cell r="I50">
            <v>72.55</v>
          </cell>
          <cell r="J50">
            <v>112.13200000000001</v>
          </cell>
          <cell r="K50">
            <v>1564</v>
          </cell>
          <cell r="L50">
            <v>30</v>
          </cell>
          <cell r="M50">
            <v>1594</v>
          </cell>
          <cell r="N50">
            <v>14.22</v>
          </cell>
        </row>
        <row r="51">
          <cell r="C51" t="str">
            <v>EDGEWATER 5</v>
          </cell>
          <cell r="F51">
            <v>302.793000000000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 t="str">
            <v>BLACKHAWK 3</v>
          </cell>
          <cell r="F52">
            <v>24.9</v>
          </cell>
          <cell r="G52">
            <v>11876</v>
          </cell>
          <cell r="H52">
            <v>7.2329999999999997</v>
          </cell>
          <cell r="I52">
            <v>0.15</v>
          </cell>
          <cell r="J52">
            <v>2.5000000000000001E-2</v>
          </cell>
          <cell r="K52">
            <v>2</v>
          </cell>
          <cell r="L52">
            <v>0</v>
          </cell>
          <cell r="M52">
            <v>2</v>
          </cell>
          <cell r="N52">
            <v>87.5</v>
          </cell>
        </row>
        <row r="53">
          <cell r="C53" t="str">
            <v>BLACKHAWK 4</v>
          </cell>
          <cell r="F53">
            <v>25.1</v>
          </cell>
          <cell r="G53">
            <v>11403</v>
          </cell>
          <cell r="H53">
            <v>7.2329999999999997</v>
          </cell>
          <cell r="I53">
            <v>0.17</v>
          </cell>
          <cell r="J53">
            <v>2.8000000000000001E-2</v>
          </cell>
          <cell r="K53">
            <v>2</v>
          </cell>
          <cell r="L53">
            <v>0</v>
          </cell>
          <cell r="M53">
            <v>2</v>
          </cell>
          <cell r="N53">
            <v>84.12</v>
          </cell>
        </row>
        <row r="54">
          <cell r="C54" t="str">
            <v>ROCK RIVER 1</v>
          </cell>
          <cell r="F54">
            <v>74.7</v>
          </cell>
          <cell r="G54">
            <v>11031</v>
          </cell>
          <cell r="H54">
            <v>6.7460000000000004</v>
          </cell>
          <cell r="I54">
            <v>3.09</v>
          </cell>
          <cell r="J54">
            <v>1.55</v>
          </cell>
          <cell r="K54">
            <v>115</v>
          </cell>
          <cell r="L54">
            <v>1</v>
          </cell>
          <cell r="M54">
            <v>117</v>
          </cell>
          <cell r="N54">
            <v>75.27</v>
          </cell>
        </row>
        <row r="55">
          <cell r="C55" t="str">
            <v>ROCK RIVER 2</v>
          </cell>
          <cell r="F55">
            <v>78.2</v>
          </cell>
          <cell r="G55">
            <v>10925</v>
          </cell>
          <cell r="H55">
            <v>6.7460000000000004</v>
          </cell>
          <cell r="I55">
            <v>3.51</v>
          </cell>
          <cell r="J55">
            <v>1.843</v>
          </cell>
          <cell r="K55">
            <v>136</v>
          </cell>
          <cell r="L55">
            <v>1</v>
          </cell>
          <cell r="M55">
            <v>137</v>
          </cell>
          <cell r="N55">
            <v>74.5</v>
          </cell>
        </row>
        <row r="56">
          <cell r="C56" t="str">
            <v>ROCK RIVER 3</v>
          </cell>
          <cell r="F56">
            <v>31.24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 t="str">
            <v>ROCK RIVER 4</v>
          </cell>
          <cell r="F57">
            <v>16.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 t="str">
            <v>ROCK RIVER 5</v>
          </cell>
          <cell r="F58">
            <v>63.076000000000001</v>
          </cell>
          <cell r="G58">
            <v>13328</v>
          </cell>
          <cell r="H58">
            <v>7.44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18.98</v>
          </cell>
        </row>
        <row r="59">
          <cell r="C59" t="str">
            <v>ROCK RIVER 6</v>
          </cell>
          <cell r="F59">
            <v>63.335999999999999</v>
          </cell>
          <cell r="G59">
            <v>12179</v>
          </cell>
          <cell r="H59">
            <v>7.4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11.32</v>
          </cell>
        </row>
        <row r="60">
          <cell r="C60" t="str">
            <v>SHEEPSKIN 1</v>
          </cell>
          <cell r="F60">
            <v>37.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 t="str">
            <v>SOUTH FDL 1</v>
          </cell>
          <cell r="F61">
            <v>92.241</v>
          </cell>
          <cell r="G61">
            <v>13519</v>
          </cell>
          <cell r="H61">
            <v>7.4610000000000003</v>
          </cell>
          <cell r="I61">
            <v>0</v>
          </cell>
          <cell r="J61">
            <v>1E-3</v>
          </cell>
          <cell r="K61">
            <v>0</v>
          </cell>
          <cell r="L61">
            <v>0</v>
          </cell>
          <cell r="M61">
            <v>0</v>
          </cell>
          <cell r="N61">
            <v>107.73</v>
          </cell>
        </row>
        <row r="62">
          <cell r="C62" t="str">
            <v>SOUTH FDL 2</v>
          </cell>
          <cell r="F62">
            <v>93.19</v>
          </cell>
          <cell r="G62">
            <v>13549</v>
          </cell>
          <cell r="H62">
            <v>7.461000000000000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07.96</v>
          </cell>
        </row>
        <row r="63">
          <cell r="C63" t="str">
            <v>SOUTH FDL 3</v>
          </cell>
          <cell r="F63">
            <v>87.87</v>
          </cell>
          <cell r="G63">
            <v>13550</v>
          </cell>
          <cell r="H63">
            <v>7.461000000000000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07.97</v>
          </cell>
        </row>
        <row r="64">
          <cell r="C64" t="str">
            <v>SOUTH FDL 4</v>
          </cell>
          <cell r="F64">
            <v>84.763000000000005</v>
          </cell>
          <cell r="G64">
            <v>13553</v>
          </cell>
          <cell r="H64">
            <v>7.461000000000000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07.99</v>
          </cell>
        </row>
        <row r="65">
          <cell r="C65" t="str">
            <v>NELSON DEWEY 1</v>
          </cell>
          <cell r="F65">
            <v>111.51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 t="str">
            <v>NELSON DEWEY 2</v>
          </cell>
          <cell r="F66">
            <v>112.002</v>
          </cell>
          <cell r="G66">
            <v>9904</v>
          </cell>
          <cell r="H66">
            <v>1.2330000000000001</v>
          </cell>
          <cell r="I66">
            <v>71.680000000000007</v>
          </cell>
          <cell r="J66">
            <v>53.951999999999998</v>
          </cell>
          <cell r="K66">
            <v>659</v>
          </cell>
          <cell r="L66">
            <v>37</v>
          </cell>
          <cell r="M66">
            <v>696</v>
          </cell>
          <cell r="N66">
            <v>12.9</v>
          </cell>
        </row>
        <row r="67">
          <cell r="C67" t="str">
            <v>WPL HYDRO</v>
          </cell>
          <cell r="E67" t="str">
            <v>MUST</v>
          </cell>
          <cell r="F67">
            <v>27</v>
          </cell>
          <cell r="G67">
            <v>0</v>
          </cell>
          <cell r="H67">
            <v>0</v>
          </cell>
          <cell r="I67">
            <v>92.14</v>
          </cell>
          <cell r="J67">
            <v>16.71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C68" t="str">
            <v>BERLIN LFG WPL</v>
          </cell>
          <cell r="F68">
            <v>2.2000000000000002</v>
          </cell>
          <cell r="G68">
            <v>15000</v>
          </cell>
          <cell r="H68">
            <v>0</v>
          </cell>
          <cell r="I68">
            <v>84.88</v>
          </cell>
          <cell r="J68">
            <v>1.2549999999999999</v>
          </cell>
          <cell r="K68">
            <v>0</v>
          </cell>
          <cell r="L68">
            <v>31</v>
          </cell>
          <cell r="M68">
            <v>31</v>
          </cell>
          <cell r="N68">
            <v>24.97</v>
          </cell>
        </row>
        <row r="69">
          <cell r="C69" t="str">
            <v>RIVERSIDE</v>
          </cell>
          <cell r="F69">
            <v>537.99</v>
          </cell>
          <cell r="G69">
            <v>8099</v>
          </cell>
          <cell r="H69">
            <v>6.891</v>
          </cell>
          <cell r="I69">
            <v>20.99</v>
          </cell>
          <cell r="J69">
            <v>75.893000000000001</v>
          </cell>
          <cell r="K69">
            <v>4236</v>
          </cell>
          <cell r="L69">
            <v>44</v>
          </cell>
          <cell r="M69">
            <v>4280</v>
          </cell>
          <cell r="N69">
            <v>56.39</v>
          </cell>
        </row>
        <row r="70">
          <cell r="C70" t="str">
            <v>ROCKGEN #1</v>
          </cell>
          <cell r="F70">
            <v>154.5</v>
          </cell>
          <cell r="G70">
            <v>13794</v>
          </cell>
          <cell r="H70">
            <v>6.891</v>
          </cell>
          <cell r="I70">
            <v>0.13</v>
          </cell>
          <cell r="J70">
            <v>0.13600000000000001</v>
          </cell>
          <cell r="K70">
            <v>13</v>
          </cell>
          <cell r="L70">
            <v>1</v>
          </cell>
          <cell r="M70">
            <v>14</v>
          </cell>
          <cell r="N70">
            <v>101.09</v>
          </cell>
        </row>
        <row r="71">
          <cell r="C71" t="str">
            <v>ROCKGEN #2</v>
          </cell>
          <cell r="F71">
            <v>154.5</v>
          </cell>
          <cell r="G71">
            <v>13900</v>
          </cell>
          <cell r="H71">
            <v>6.891</v>
          </cell>
          <cell r="I71">
            <v>0.04</v>
          </cell>
          <cell r="J71">
            <v>3.7999999999999999E-2</v>
          </cell>
          <cell r="K71">
            <v>4</v>
          </cell>
          <cell r="L71">
            <v>0</v>
          </cell>
          <cell r="M71">
            <v>4</v>
          </cell>
          <cell r="N71">
            <v>101.82</v>
          </cell>
        </row>
        <row r="72">
          <cell r="C72" t="str">
            <v>ROCKGEN #3</v>
          </cell>
          <cell r="F72">
            <v>154.5</v>
          </cell>
          <cell r="G72">
            <v>14020</v>
          </cell>
          <cell r="H72">
            <v>6.891</v>
          </cell>
          <cell r="I72">
            <v>0.01</v>
          </cell>
          <cell r="J72">
            <v>8.9999999999999993E-3</v>
          </cell>
          <cell r="K72">
            <v>1</v>
          </cell>
          <cell r="L72">
            <v>0</v>
          </cell>
          <cell r="M72">
            <v>1</v>
          </cell>
          <cell r="N72">
            <v>102.65</v>
          </cell>
        </row>
        <row r="73">
          <cell r="C73" t="str">
            <v>BASE 100 ECONOMY</v>
          </cell>
          <cell r="F73">
            <v>100</v>
          </cell>
          <cell r="G73">
            <v>10000</v>
          </cell>
          <cell r="H73">
            <v>3.9609999999999999</v>
          </cell>
          <cell r="I73">
            <v>98.44</v>
          </cell>
          <cell r="J73">
            <v>66.153000000000006</v>
          </cell>
          <cell r="K73">
            <v>2620</v>
          </cell>
          <cell r="L73">
            <v>0</v>
          </cell>
          <cell r="M73">
            <v>2620</v>
          </cell>
          <cell r="N73">
            <v>39.61</v>
          </cell>
        </row>
        <row r="74">
          <cell r="C74" t="str">
            <v>OTHR 500 ECONOMY</v>
          </cell>
          <cell r="F74">
            <v>500</v>
          </cell>
          <cell r="G74">
            <v>10000</v>
          </cell>
          <cell r="H74">
            <v>3.9609999999999999</v>
          </cell>
          <cell r="I74">
            <v>71.739999999999995</v>
          </cell>
          <cell r="J74">
            <v>241.06100000000001</v>
          </cell>
          <cell r="K74">
            <v>9548</v>
          </cell>
          <cell r="L74">
            <v>0</v>
          </cell>
          <cell r="M74">
            <v>9548</v>
          </cell>
          <cell r="N74">
            <v>39.61</v>
          </cell>
        </row>
        <row r="75">
          <cell r="C75" t="str">
            <v>FPL WIND PURCH</v>
          </cell>
          <cell r="E75" t="str">
            <v>NDT</v>
          </cell>
          <cell r="F75">
            <v>80</v>
          </cell>
          <cell r="G75">
            <v>0</v>
          </cell>
          <cell r="H75">
            <v>0</v>
          </cell>
          <cell r="I75">
            <v>30.49</v>
          </cell>
          <cell r="J75">
            <v>16.39300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 t="str">
            <v>INV WIND PURCH</v>
          </cell>
          <cell r="E76" t="str">
            <v>NDT</v>
          </cell>
          <cell r="F76">
            <v>50</v>
          </cell>
          <cell r="G76">
            <v>0</v>
          </cell>
          <cell r="H76">
            <v>0</v>
          </cell>
          <cell r="I76">
            <v>35.75</v>
          </cell>
          <cell r="J76">
            <v>12.01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 t="str">
            <v>JANESVILLE PURCH</v>
          </cell>
          <cell r="F77">
            <v>1.6</v>
          </cell>
          <cell r="G77">
            <v>15000</v>
          </cell>
          <cell r="H77">
            <v>0</v>
          </cell>
          <cell r="I77">
            <v>84.89</v>
          </cell>
          <cell r="J77">
            <v>0.91300000000000003</v>
          </cell>
          <cell r="K77">
            <v>0</v>
          </cell>
          <cell r="L77">
            <v>35</v>
          </cell>
          <cell r="M77">
            <v>35</v>
          </cell>
          <cell r="N77">
            <v>38.869999999999997</v>
          </cell>
        </row>
        <row r="78">
          <cell r="C78" t="str">
            <v>MINERGY    PURCH</v>
          </cell>
          <cell r="F78">
            <v>6.5</v>
          </cell>
          <cell r="G78">
            <v>15000</v>
          </cell>
          <cell r="H78">
            <v>0</v>
          </cell>
          <cell r="I78">
            <v>84.87</v>
          </cell>
          <cell r="J78">
            <v>3.7069999999999999</v>
          </cell>
          <cell r="K78">
            <v>0</v>
          </cell>
          <cell r="L78">
            <v>144</v>
          </cell>
          <cell r="M78">
            <v>144</v>
          </cell>
          <cell r="N78">
            <v>38.869999999999997</v>
          </cell>
        </row>
        <row r="79">
          <cell r="C79" t="str">
            <v>SUPERIOR   PURCH</v>
          </cell>
          <cell r="F79">
            <v>2.2000000000000002</v>
          </cell>
          <cell r="G79">
            <v>15000</v>
          </cell>
          <cell r="H79">
            <v>0</v>
          </cell>
          <cell r="I79">
            <v>84.85</v>
          </cell>
          <cell r="J79">
            <v>1.254</v>
          </cell>
          <cell r="K79">
            <v>0</v>
          </cell>
          <cell r="L79">
            <v>49</v>
          </cell>
          <cell r="M79">
            <v>49</v>
          </cell>
          <cell r="N79">
            <v>38.869999999999997</v>
          </cell>
        </row>
        <row r="80">
          <cell r="C80" t="str">
            <v>WRPC HYDRO PURCH</v>
          </cell>
          <cell r="E80" t="str">
            <v>MUST</v>
          </cell>
          <cell r="F80">
            <v>13.2</v>
          </cell>
          <cell r="G80">
            <v>0</v>
          </cell>
          <cell r="H80">
            <v>0</v>
          </cell>
          <cell r="I80">
            <v>44.83</v>
          </cell>
          <cell r="J80">
            <v>3.9769999999999999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 t="str">
            <v>SHEBOYGAN CT1</v>
          </cell>
          <cell r="F81">
            <v>169.399</v>
          </cell>
          <cell r="G81">
            <v>11637</v>
          </cell>
          <cell r="H81">
            <v>6.891</v>
          </cell>
          <cell r="I81">
            <v>1.55</v>
          </cell>
          <cell r="J81">
            <v>1.764</v>
          </cell>
          <cell r="K81">
            <v>141</v>
          </cell>
          <cell r="L81">
            <v>8</v>
          </cell>
          <cell r="M81">
            <v>150</v>
          </cell>
          <cell r="N81">
            <v>84.85</v>
          </cell>
        </row>
        <row r="82">
          <cell r="C82" t="str">
            <v>SHEBOYGAN CT2</v>
          </cell>
          <cell r="F82">
            <v>169.399</v>
          </cell>
          <cell r="G82">
            <v>11763</v>
          </cell>
          <cell r="H82">
            <v>6.891</v>
          </cell>
          <cell r="I82">
            <v>0.53</v>
          </cell>
          <cell r="J82">
            <v>0.60799999999999998</v>
          </cell>
          <cell r="K82">
            <v>49</v>
          </cell>
          <cell r="L82">
            <v>3</v>
          </cell>
          <cell r="M82">
            <v>52</v>
          </cell>
          <cell r="N82">
            <v>85.72</v>
          </cell>
        </row>
        <row r="83">
          <cell r="C83" t="str">
            <v>NEW WIND-100MW</v>
          </cell>
          <cell r="D83">
            <v>2006</v>
          </cell>
          <cell r="E83" t="str">
            <v>NDT</v>
          </cell>
          <cell r="F83">
            <v>100</v>
          </cell>
          <cell r="G83">
            <v>0</v>
          </cell>
          <cell r="H83">
            <v>0</v>
          </cell>
          <cell r="I83">
            <v>30.49</v>
          </cell>
          <cell r="J83">
            <v>20.491</v>
          </cell>
          <cell r="K83">
            <v>0</v>
          </cell>
          <cell r="L83">
            <v>704</v>
          </cell>
          <cell r="M83">
            <v>704</v>
          </cell>
          <cell r="N83">
            <v>34.33</v>
          </cell>
        </row>
        <row r="84">
          <cell r="C84" t="str">
            <v>SHARED SAVINGS</v>
          </cell>
          <cell r="D84">
            <v>2005</v>
          </cell>
          <cell r="E84" t="str">
            <v>HYDR</v>
          </cell>
          <cell r="F84">
            <v>6.8639999999999999</v>
          </cell>
          <cell r="G84">
            <v>0</v>
          </cell>
          <cell r="H84">
            <v>0</v>
          </cell>
          <cell r="I84">
            <v>65.81</v>
          </cell>
          <cell r="J84">
            <v>3.035000000000000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C85" t="str">
            <v>RES ENERGY FOCUS</v>
          </cell>
          <cell r="D85">
            <v>2005</v>
          </cell>
          <cell r="E85" t="str">
            <v>HYDR</v>
          </cell>
          <cell r="F85">
            <v>5.21</v>
          </cell>
          <cell r="G85">
            <v>0</v>
          </cell>
          <cell r="H85">
            <v>0</v>
          </cell>
          <cell r="I85">
            <v>39.5</v>
          </cell>
          <cell r="J85">
            <v>1.38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 t="str">
            <v>WPL DLC PROGRAM</v>
          </cell>
          <cell r="D86">
            <v>2005</v>
          </cell>
          <cell r="E86" t="str">
            <v>HYDR</v>
          </cell>
          <cell r="F86">
            <v>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8">
          <cell r="C88" t="str">
            <v>KEWAUNEE</v>
          </cell>
          <cell r="E88" t="str">
            <v>MUST</v>
          </cell>
          <cell r="F88">
            <v>235.2</v>
          </cell>
          <cell r="G88">
            <v>10750</v>
          </cell>
          <cell r="H88">
            <v>0.45500000000000002</v>
          </cell>
          <cell r="I88">
            <v>96.5</v>
          </cell>
          <cell r="J88">
            <v>168.864</v>
          </cell>
          <cell r="K88">
            <v>827</v>
          </cell>
          <cell r="L88">
            <v>0</v>
          </cell>
          <cell r="M88">
            <v>827</v>
          </cell>
          <cell r="N88">
            <v>4.9000000000000004</v>
          </cell>
        </row>
        <row r="89">
          <cell r="C89" t="str">
            <v>COLUMBIA 1</v>
          </cell>
          <cell r="E89" t="str">
            <v>MUST</v>
          </cell>
          <cell r="F89">
            <v>247.20500000000001</v>
          </cell>
          <cell r="G89">
            <v>10682</v>
          </cell>
          <cell r="H89">
            <v>1.306</v>
          </cell>
          <cell r="I89">
            <v>88.23</v>
          </cell>
          <cell r="J89">
            <v>162.273</v>
          </cell>
          <cell r="K89">
            <v>2263</v>
          </cell>
          <cell r="L89">
            <v>32</v>
          </cell>
          <cell r="M89">
            <v>2295</v>
          </cell>
          <cell r="N89">
            <v>14.15</v>
          </cell>
        </row>
        <row r="90">
          <cell r="C90" t="str">
            <v>COLUMBIA 2</v>
          </cell>
          <cell r="E90" t="str">
            <v>MUST</v>
          </cell>
          <cell r="F90">
            <v>247.09399999999999</v>
          </cell>
          <cell r="G90">
            <v>10545</v>
          </cell>
          <cell r="H90">
            <v>1.306</v>
          </cell>
          <cell r="I90">
            <v>86.34</v>
          </cell>
          <cell r="J90">
            <v>158.726</v>
          </cell>
          <cell r="K90">
            <v>2186</v>
          </cell>
          <cell r="L90">
            <v>2</v>
          </cell>
          <cell r="M90">
            <v>2187</v>
          </cell>
          <cell r="N90">
            <v>13.78</v>
          </cell>
        </row>
        <row r="91">
          <cell r="C91" t="str">
            <v>EDGEWATER 3</v>
          </cell>
          <cell r="F91">
            <v>76.3</v>
          </cell>
          <cell r="G91">
            <v>11081</v>
          </cell>
          <cell r="H91">
            <v>1.482</v>
          </cell>
          <cell r="I91">
            <v>70.48</v>
          </cell>
          <cell r="J91">
            <v>40.006999999999998</v>
          </cell>
          <cell r="K91">
            <v>657</v>
          </cell>
          <cell r="L91">
            <v>11</v>
          </cell>
          <cell r="M91">
            <v>668</v>
          </cell>
          <cell r="N91">
            <v>16.7</v>
          </cell>
        </row>
        <row r="92">
          <cell r="C92" t="str">
            <v>EDGEWATER 4</v>
          </cell>
          <cell r="F92">
            <v>229.99799999999999</v>
          </cell>
          <cell r="G92">
            <v>9970</v>
          </cell>
          <cell r="H92">
            <v>1.399</v>
          </cell>
          <cell r="I92">
            <v>72.540000000000006</v>
          </cell>
          <cell r="J92">
            <v>124.133</v>
          </cell>
          <cell r="K92">
            <v>1732</v>
          </cell>
          <cell r="L92">
            <v>34</v>
          </cell>
          <cell r="M92">
            <v>1765</v>
          </cell>
          <cell r="N92">
            <v>14.22</v>
          </cell>
        </row>
        <row r="93">
          <cell r="C93" t="str">
            <v>EDGEWATER 5</v>
          </cell>
          <cell r="E93" t="str">
            <v>MUST</v>
          </cell>
          <cell r="F93">
            <v>302.79300000000001</v>
          </cell>
          <cell r="G93">
            <v>10072</v>
          </cell>
          <cell r="H93">
            <v>1.2849999999999999</v>
          </cell>
          <cell r="I93">
            <v>19.489999999999998</v>
          </cell>
          <cell r="J93">
            <v>43.911999999999999</v>
          </cell>
          <cell r="K93">
            <v>568</v>
          </cell>
          <cell r="L93">
            <v>3</v>
          </cell>
          <cell r="M93">
            <v>571</v>
          </cell>
          <cell r="N93">
            <v>13.01</v>
          </cell>
        </row>
        <row r="94">
          <cell r="C94" t="str">
            <v>BLACKHAWK 3</v>
          </cell>
          <cell r="F94">
            <v>24.9</v>
          </cell>
          <cell r="G94">
            <v>11897</v>
          </cell>
          <cell r="H94">
            <v>7.2329999999999997</v>
          </cell>
          <cell r="I94">
            <v>0.05</v>
          </cell>
          <cell r="J94">
            <v>8.9999999999999993E-3</v>
          </cell>
          <cell r="K94">
            <v>1</v>
          </cell>
          <cell r="L94">
            <v>0</v>
          </cell>
          <cell r="M94">
            <v>1</v>
          </cell>
          <cell r="N94">
            <v>87.65</v>
          </cell>
        </row>
        <row r="95">
          <cell r="C95" t="str">
            <v>BLACKHAWK 4</v>
          </cell>
          <cell r="F95">
            <v>25.1</v>
          </cell>
          <cell r="G95">
            <v>11414</v>
          </cell>
          <cell r="H95">
            <v>7.2329999999999997</v>
          </cell>
          <cell r="I95">
            <v>0.05</v>
          </cell>
          <cell r="J95">
            <v>0.01</v>
          </cell>
          <cell r="K95">
            <v>1</v>
          </cell>
          <cell r="L95">
            <v>0</v>
          </cell>
          <cell r="M95">
            <v>1</v>
          </cell>
          <cell r="N95">
            <v>84.2</v>
          </cell>
        </row>
        <row r="96">
          <cell r="C96" t="str">
            <v>ROCK RIVER 1</v>
          </cell>
          <cell r="F96">
            <v>74.7</v>
          </cell>
          <cell r="G96">
            <v>11047</v>
          </cell>
          <cell r="H96">
            <v>6.7460000000000004</v>
          </cell>
          <cell r="I96">
            <v>1.31</v>
          </cell>
          <cell r="J96">
            <v>0.72899999999999998</v>
          </cell>
          <cell r="K96">
            <v>54</v>
          </cell>
          <cell r="L96">
            <v>1</v>
          </cell>
          <cell r="M96">
            <v>55</v>
          </cell>
          <cell r="N96">
            <v>75.38</v>
          </cell>
        </row>
        <row r="97">
          <cell r="C97" t="str">
            <v>ROCK RIVER 2</v>
          </cell>
          <cell r="F97">
            <v>78.2</v>
          </cell>
          <cell r="G97">
            <v>10930</v>
          </cell>
          <cell r="H97">
            <v>6.7460000000000004</v>
          </cell>
          <cell r="I97">
            <v>1.51</v>
          </cell>
          <cell r="J97">
            <v>0.88100000000000001</v>
          </cell>
          <cell r="K97">
            <v>65</v>
          </cell>
          <cell r="L97">
            <v>1</v>
          </cell>
          <cell r="M97">
            <v>66</v>
          </cell>
          <cell r="N97">
            <v>74.540000000000006</v>
          </cell>
        </row>
        <row r="98">
          <cell r="C98" t="str">
            <v>ROCK RIVER 3</v>
          </cell>
          <cell r="F98">
            <v>31.24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C99" t="str">
            <v>ROCK RIVER 4</v>
          </cell>
          <cell r="F99">
            <v>16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 t="str">
            <v>ROCK RIVER 5</v>
          </cell>
          <cell r="F100">
            <v>63.076000000000001</v>
          </cell>
          <cell r="G100">
            <v>13319</v>
          </cell>
          <cell r="H100">
            <v>7.44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18.91</v>
          </cell>
        </row>
        <row r="101">
          <cell r="C101" t="str">
            <v>ROCK RIVER 6</v>
          </cell>
          <cell r="F101">
            <v>63.335999999999999</v>
          </cell>
          <cell r="G101">
            <v>15002</v>
          </cell>
          <cell r="H101">
            <v>7.44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32.32</v>
          </cell>
        </row>
        <row r="102">
          <cell r="C102" t="str">
            <v>SHEEPSKIN 1</v>
          </cell>
          <cell r="F102">
            <v>37.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C103" t="str">
            <v>SOUTH FDL 1</v>
          </cell>
          <cell r="F103">
            <v>92.241</v>
          </cell>
          <cell r="G103">
            <v>13575</v>
          </cell>
          <cell r="H103">
            <v>7.4610000000000003</v>
          </cell>
          <cell r="I103">
            <v>0</v>
          </cell>
          <cell r="J103">
            <v>1E-3</v>
          </cell>
          <cell r="K103">
            <v>0</v>
          </cell>
          <cell r="L103">
            <v>0</v>
          </cell>
          <cell r="M103">
            <v>0</v>
          </cell>
          <cell r="N103">
            <v>108.15</v>
          </cell>
        </row>
        <row r="104">
          <cell r="C104" t="str">
            <v>SOUTH FDL 2</v>
          </cell>
          <cell r="F104">
            <v>93.19</v>
          </cell>
          <cell r="G104">
            <v>13389</v>
          </cell>
          <cell r="H104">
            <v>7.461000000000000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06.76</v>
          </cell>
        </row>
        <row r="105">
          <cell r="C105" t="str">
            <v>SOUTH FDL 3</v>
          </cell>
          <cell r="F105">
            <v>87.87</v>
          </cell>
          <cell r="G105">
            <v>13544</v>
          </cell>
          <cell r="H105">
            <v>7.461000000000000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7.92</v>
          </cell>
        </row>
        <row r="106">
          <cell r="C106" t="str">
            <v>SOUTH FDL 4</v>
          </cell>
          <cell r="F106">
            <v>84.763000000000005</v>
          </cell>
          <cell r="G106">
            <v>13546</v>
          </cell>
          <cell r="H106">
            <v>7.4610000000000003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7.94</v>
          </cell>
        </row>
        <row r="107">
          <cell r="C107" t="str">
            <v>NELSON DEWEY 1</v>
          </cell>
          <cell r="F107">
            <v>111.511</v>
          </cell>
          <cell r="G107">
            <v>10055</v>
          </cell>
          <cell r="H107">
            <v>1.2330000000000001</v>
          </cell>
          <cell r="I107">
            <v>70.94</v>
          </cell>
          <cell r="J107">
            <v>58.853000000000002</v>
          </cell>
          <cell r="K107">
            <v>730</v>
          </cell>
          <cell r="L107">
            <v>39</v>
          </cell>
          <cell r="M107">
            <v>769</v>
          </cell>
          <cell r="N107">
            <v>13.07</v>
          </cell>
        </row>
        <row r="108">
          <cell r="C108" t="str">
            <v>NELSON DEWEY 2</v>
          </cell>
          <cell r="F108">
            <v>112.002</v>
          </cell>
          <cell r="G108">
            <v>9904</v>
          </cell>
          <cell r="H108">
            <v>1.2330000000000001</v>
          </cell>
          <cell r="I108">
            <v>71.349999999999994</v>
          </cell>
          <cell r="J108">
            <v>59.457000000000001</v>
          </cell>
          <cell r="K108">
            <v>726</v>
          </cell>
          <cell r="L108">
            <v>41</v>
          </cell>
          <cell r="M108">
            <v>767</v>
          </cell>
          <cell r="N108">
            <v>12.9</v>
          </cell>
        </row>
        <row r="109">
          <cell r="C109" t="str">
            <v>WPL HYDRO</v>
          </cell>
          <cell r="E109" t="str">
            <v>MUST</v>
          </cell>
          <cell r="F109">
            <v>27</v>
          </cell>
          <cell r="G109">
            <v>0</v>
          </cell>
          <cell r="H109">
            <v>0</v>
          </cell>
          <cell r="I109">
            <v>92.14</v>
          </cell>
          <cell r="J109">
            <v>18.509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C110" t="str">
            <v>BERLIN LFG WPL</v>
          </cell>
          <cell r="F110">
            <v>2.2000000000000002</v>
          </cell>
          <cell r="G110">
            <v>15000</v>
          </cell>
          <cell r="H110">
            <v>0</v>
          </cell>
          <cell r="I110">
            <v>82.31</v>
          </cell>
          <cell r="J110">
            <v>1.347</v>
          </cell>
          <cell r="K110">
            <v>0</v>
          </cell>
          <cell r="L110">
            <v>34</v>
          </cell>
          <cell r="M110">
            <v>34</v>
          </cell>
          <cell r="N110">
            <v>24.97</v>
          </cell>
        </row>
        <row r="111">
          <cell r="C111" t="str">
            <v>RIVERSIDE</v>
          </cell>
          <cell r="F111">
            <v>537.99</v>
          </cell>
          <cell r="G111">
            <v>8168</v>
          </cell>
          <cell r="H111">
            <v>6.891</v>
          </cell>
          <cell r="I111">
            <v>10.56</v>
          </cell>
          <cell r="J111">
            <v>42.258000000000003</v>
          </cell>
          <cell r="K111">
            <v>2379</v>
          </cell>
          <cell r="L111">
            <v>24</v>
          </cell>
          <cell r="M111">
            <v>2403</v>
          </cell>
          <cell r="N111">
            <v>56.86</v>
          </cell>
        </row>
        <row r="112">
          <cell r="C112" t="str">
            <v>ROCKGEN #1</v>
          </cell>
          <cell r="F112">
            <v>154.5</v>
          </cell>
          <cell r="G112">
            <v>13887</v>
          </cell>
          <cell r="H112">
            <v>6.891</v>
          </cell>
          <cell r="I112">
            <v>0.04</v>
          </cell>
          <cell r="J112">
            <v>4.3999999999999997E-2</v>
          </cell>
          <cell r="K112">
            <v>4</v>
          </cell>
          <cell r="L112">
            <v>0</v>
          </cell>
          <cell r="M112">
            <v>4</v>
          </cell>
          <cell r="N112">
            <v>101.73</v>
          </cell>
        </row>
        <row r="113">
          <cell r="C113" t="str">
            <v>ROCKGEN #2</v>
          </cell>
          <cell r="F113">
            <v>154.5</v>
          </cell>
          <cell r="G113">
            <v>13530</v>
          </cell>
          <cell r="H113">
            <v>6.891</v>
          </cell>
          <cell r="I113">
            <v>0.01</v>
          </cell>
          <cell r="J113">
            <v>7.0000000000000001E-3</v>
          </cell>
          <cell r="K113">
            <v>1</v>
          </cell>
          <cell r="L113">
            <v>0</v>
          </cell>
          <cell r="M113">
            <v>1</v>
          </cell>
          <cell r="N113">
            <v>99.28</v>
          </cell>
        </row>
        <row r="114">
          <cell r="C114" t="str">
            <v>ROCKGEN #3</v>
          </cell>
          <cell r="F114">
            <v>154.5</v>
          </cell>
          <cell r="G114">
            <v>14052</v>
          </cell>
          <cell r="H114">
            <v>6.891</v>
          </cell>
          <cell r="I114">
            <v>0</v>
          </cell>
          <cell r="J114">
            <v>5.0000000000000001E-3</v>
          </cell>
          <cell r="K114">
            <v>0</v>
          </cell>
          <cell r="L114">
            <v>0</v>
          </cell>
          <cell r="M114">
            <v>0</v>
          </cell>
          <cell r="N114">
            <v>102.87</v>
          </cell>
        </row>
        <row r="115">
          <cell r="C115" t="str">
            <v>BASE 100 ECONOMY</v>
          </cell>
          <cell r="F115">
            <v>100</v>
          </cell>
          <cell r="G115">
            <v>10000</v>
          </cell>
          <cell r="H115">
            <v>3.5739999999999998</v>
          </cell>
          <cell r="I115">
            <v>93.34</v>
          </cell>
          <cell r="J115">
            <v>69.444999999999993</v>
          </cell>
          <cell r="K115">
            <v>2482</v>
          </cell>
          <cell r="L115">
            <v>0</v>
          </cell>
          <cell r="M115">
            <v>2482</v>
          </cell>
          <cell r="N115">
            <v>35.74</v>
          </cell>
        </row>
        <row r="116">
          <cell r="C116" t="str">
            <v>OTHR 500 ECONOMY</v>
          </cell>
          <cell r="F116">
            <v>500</v>
          </cell>
          <cell r="G116">
            <v>10000</v>
          </cell>
          <cell r="H116">
            <v>3.5739999999999998</v>
          </cell>
          <cell r="I116">
            <v>54.75</v>
          </cell>
          <cell r="J116">
            <v>203.65799999999999</v>
          </cell>
          <cell r="K116">
            <v>7279</v>
          </cell>
          <cell r="L116">
            <v>0</v>
          </cell>
          <cell r="M116">
            <v>7279</v>
          </cell>
          <cell r="N116">
            <v>35.74</v>
          </cell>
        </row>
        <row r="117">
          <cell r="C117" t="str">
            <v>FPL WIND PURCH</v>
          </cell>
          <cell r="E117" t="str">
            <v>NDT</v>
          </cell>
          <cell r="F117">
            <v>80</v>
          </cell>
          <cell r="G117">
            <v>0</v>
          </cell>
          <cell r="H117">
            <v>0</v>
          </cell>
          <cell r="I117">
            <v>28.73</v>
          </cell>
          <cell r="J117">
            <v>17.100999999999999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 t="str">
            <v>INV WIND PURCH</v>
          </cell>
          <cell r="E118" t="str">
            <v>NDT</v>
          </cell>
          <cell r="F118">
            <v>50</v>
          </cell>
          <cell r="G118">
            <v>0</v>
          </cell>
          <cell r="H118">
            <v>0</v>
          </cell>
          <cell r="I118">
            <v>32.64</v>
          </cell>
          <cell r="J118">
            <v>12.144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 t="str">
            <v>JANESVILLE PURCH</v>
          </cell>
          <cell r="F119">
            <v>1.6</v>
          </cell>
          <cell r="G119">
            <v>15000</v>
          </cell>
          <cell r="H119">
            <v>0</v>
          </cell>
          <cell r="I119">
            <v>25.91</v>
          </cell>
          <cell r="J119">
            <v>0.308</v>
          </cell>
          <cell r="K119">
            <v>0</v>
          </cell>
          <cell r="L119">
            <v>12</v>
          </cell>
          <cell r="M119">
            <v>12</v>
          </cell>
          <cell r="N119">
            <v>38.869999999999997</v>
          </cell>
        </row>
        <row r="120">
          <cell r="C120" t="str">
            <v>MINERGY    PURCH</v>
          </cell>
          <cell r="F120">
            <v>6.5</v>
          </cell>
          <cell r="G120">
            <v>15000</v>
          </cell>
          <cell r="H120">
            <v>0</v>
          </cell>
          <cell r="I120">
            <v>25.66</v>
          </cell>
          <cell r="J120">
            <v>1.2410000000000001</v>
          </cell>
          <cell r="K120">
            <v>0</v>
          </cell>
          <cell r="L120">
            <v>48</v>
          </cell>
          <cell r="M120">
            <v>48</v>
          </cell>
          <cell r="N120">
            <v>38.869999999999997</v>
          </cell>
        </row>
        <row r="121">
          <cell r="C121" t="str">
            <v>SUPERIOR   PURCH</v>
          </cell>
          <cell r="F121">
            <v>2.2000000000000002</v>
          </cell>
          <cell r="G121">
            <v>15000</v>
          </cell>
          <cell r="H121">
            <v>0</v>
          </cell>
          <cell r="I121">
            <v>25.32</v>
          </cell>
          <cell r="J121">
            <v>0.41399999999999998</v>
          </cell>
          <cell r="K121">
            <v>0</v>
          </cell>
          <cell r="L121">
            <v>16</v>
          </cell>
          <cell r="M121">
            <v>16</v>
          </cell>
          <cell r="N121">
            <v>38.869999999999997</v>
          </cell>
        </row>
        <row r="122">
          <cell r="C122" t="str">
            <v>WRPC HYDRO PURCH</v>
          </cell>
          <cell r="E122" t="str">
            <v>MUST</v>
          </cell>
          <cell r="F122">
            <v>13.2</v>
          </cell>
          <cell r="G122">
            <v>0</v>
          </cell>
          <cell r="H122">
            <v>0</v>
          </cell>
          <cell r="I122">
            <v>44.83</v>
          </cell>
          <cell r="J122">
            <v>4.4029999999999996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C123" t="str">
            <v>SHEBOYGAN CT1</v>
          </cell>
          <cell r="F123">
            <v>169.399</v>
          </cell>
          <cell r="G123">
            <v>11742</v>
          </cell>
          <cell r="H123">
            <v>6.891</v>
          </cell>
          <cell r="I123">
            <v>0.61</v>
          </cell>
          <cell r="J123">
            <v>0.76400000000000001</v>
          </cell>
          <cell r="K123">
            <v>62</v>
          </cell>
          <cell r="L123">
            <v>4</v>
          </cell>
          <cell r="M123">
            <v>65</v>
          </cell>
          <cell r="N123">
            <v>85.57</v>
          </cell>
        </row>
        <row r="124">
          <cell r="C124" t="str">
            <v>SHEBOYGAN CT2</v>
          </cell>
          <cell r="F124">
            <v>169.399</v>
          </cell>
          <cell r="G124">
            <v>11885</v>
          </cell>
          <cell r="H124">
            <v>6.891</v>
          </cell>
          <cell r="I124">
            <v>0.18</v>
          </cell>
          <cell r="J124">
            <v>0.23300000000000001</v>
          </cell>
          <cell r="K124">
            <v>19</v>
          </cell>
          <cell r="L124">
            <v>1</v>
          </cell>
          <cell r="M124">
            <v>20</v>
          </cell>
          <cell r="N124">
            <v>86.56</v>
          </cell>
        </row>
        <row r="125">
          <cell r="C125" t="str">
            <v>NEW WIND-100MW</v>
          </cell>
          <cell r="D125">
            <v>2006</v>
          </cell>
          <cell r="E125" t="str">
            <v>NDT</v>
          </cell>
          <cell r="F125">
            <v>100</v>
          </cell>
          <cell r="G125">
            <v>0</v>
          </cell>
          <cell r="H125">
            <v>0</v>
          </cell>
          <cell r="I125">
            <v>28.73</v>
          </cell>
          <cell r="J125">
            <v>21.376999999999999</v>
          </cell>
          <cell r="K125">
            <v>0</v>
          </cell>
          <cell r="L125">
            <v>734</v>
          </cell>
          <cell r="M125">
            <v>734</v>
          </cell>
          <cell r="N125">
            <v>34.33</v>
          </cell>
        </row>
        <row r="126">
          <cell r="C126" t="str">
            <v>SHARED SAVINGS</v>
          </cell>
          <cell r="D126">
            <v>2005</v>
          </cell>
          <cell r="E126" t="str">
            <v>HYDR</v>
          </cell>
          <cell r="F126">
            <v>6.8639999999999999</v>
          </cell>
          <cell r="G126">
            <v>0</v>
          </cell>
          <cell r="H126">
            <v>0</v>
          </cell>
          <cell r="I126">
            <v>65.81</v>
          </cell>
          <cell r="J126">
            <v>3.3610000000000002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 t="str">
            <v>RES ENERGY FOCUS</v>
          </cell>
          <cell r="D127">
            <v>2005</v>
          </cell>
          <cell r="E127" t="str">
            <v>HYDR</v>
          </cell>
          <cell r="F127">
            <v>5.21</v>
          </cell>
          <cell r="G127">
            <v>0</v>
          </cell>
          <cell r="H127">
            <v>0</v>
          </cell>
          <cell r="I127">
            <v>39.5</v>
          </cell>
          <cell r="J127">
            <v>1.530999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 t="str">
            <v>WPL DLC PROGRAM</v>
          </cell>
          <cell r="D128">
            <v>2005</v>
          </cell>
          <cell r="E128" t="str">
            <v>HYDR</v>
          </cell>
          <cell r="F128">
            <v>4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30">
          <cell r="C130" t="str">
            <v>KEWAUNEE</v>
          </cell>
          <cell r="E130" t="str">
            <v>MUST</v>
          </cell>
          <cell r="F130">
            <v>235.2</v>
          </cell>
          <cell r="G130">
            <v>10750</v>
          </cell>
          <cell r="H130">
            <v>0.45500000000000002</v>
          </cell>
          <cell r="I130">
            <v>96.5</v>
          </cell>
          <cell r="J130">
            <v>163.417</v>
          </cell>
          <cell r="K130">
            <v>800</v>
          </cell>
          <cell r="L130">
            <v>0</v>
          </cell>
          <cell r="M130">
            <v>800</v>
          </cell>
          <cell r="N130">
            <v>4.9000000000000004</v>
          </cell>
        </row>
        <row r="131">
          <cell r="C131" t="str">
            <v>COLUMBIA 1</v>
          </cell>
          <cell r="F131">
            <v>247.2050000000000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 t="str">
            <v>COLUMBIA 2</v>
          </cell>
          <cell r="E132" t="str">
            <v>MUST</v>
          </cell>
          <cell r="F132">
            <v>247.09399999999999</v>
          </cell>
          <cell r="G132">
            <v>10545</v>
          </cell>
          <cell r="H132">
            <v>1.306</v>
          </cell>
          <cell r="I132">
            <v>86.34</v>
          </cell>
          <cell r="J132">
            <v>153.60400000000001</v>
          </cell>
          <cell r="K132">
            <v>2115</v>
          </cell>
          <cell r="L132">
            <v>2</v>
          </cell>
          <cell r="M132">
            <v>2117</v>
          </cell>
          <cell r="N132">
            <v>13.78</v>
          </cell>
        </row>
        <row r="133">
          <cell r="C133" t="str">
            <v>EDGEWATER 3</v>
          </cell>
          <cell r="F133">
            <v>76.3</v>
          </cell>
          <cell r="G133">
            <v>11081</v>
          </cell>
          <cell r="H133">
            <v>1.482</v>
          </cell>
          <cell r="I133">
            <v>70.28</v>
          </cell>
          <cell r="J133">
            <v>38.610999999999997</v>
          </cell>
          <cell r="K133">
            <v>634</v>
          </cell>
          <cell r="L133">
            <v>11</v>
          </cell>
          <cell r="M133">
            <v>645</v>
          </cell>
          <cell r="N133">
            <v>16.7</v>
          </cell>
        </row>
        <row r="134">
          <cell r="C134" t="str">
            <v>EDGEWATER 4</v>
          </cell>
          <cell r="F134">
            <v>229.99799999999999</v>
          </cell>
          <cell r="G134">
            <v>9971</v>
          </cell>
          <cell r="H134">
            <v>1.399</v>
          </cell>
          <cell r="I134">
            <v>72.52</v>
          </cell>
          <cell r="J134">
            <v>120.08499999999999</v>
          </cell>
          <cell r="K134">
            <v>1675</v>
          </cell>
          <cell r="L134">
            <v>32</v>
          </cell>
          <cell r="M134">
            <v>1708</v>
          </cell>
          <cell r="N134">
            <v>14.22</v>
          </cell>
        </row>
        <row r="135">
          <cell r="C135" t="str">
            <v>EDGEWATER 5</v>
          </cell>
          <cell r="E135" t="str">
            <v>MUST</v>
          </cell>
          <cell r="F135">
            <v>302.79300000000001</v>
          </cell>
          <cell r="G135">
            <v>10072</v>
          </cell>
          <cell r="H135">
            <v>1.2849999999999999</v>
          </cell>
          <cell r="I135">
            <v>77.97</v>
          </cell>
          <cell r="J135">
            <v>169.983</v>
          </cell>
          <cell r="K135">
            <v>2200</v>
          </cell>
          <cell r="L135">
            <v>11</v>
          </cell>
          <cell r="M135">
            <v>2211</v>
          </cell>
          <cell r="N135">
            <v>13.01</v>
          </cell>
        </row>
        <row r="136">
          <cell r="C136" t="str">
            <v>BLACKHAWK 3</v>
          </cell>
          <cell r="F136">
            <v>24.9</v>
          </cell>
          <cell r="G136">
            <v>11884</v>
          </cell>
          <cell r="H136">
            <v>6.8239999999999998</v>
          </cell>
          <cell r="I136">
            <v>0.12</v>
          </cell>
          <cell r="J136">
            <v>2.1999999999999999E-2</v>
          </cell>
          <cell r="K136">
            <v>2</v>
          </cell>
          <cell r="L136">
            <v>0</v>
          </cell>
          <cell r="M136">
            <v>2</v>
          </cell>
          <cell r="N136">
            <v>82.69</v>
          </cell>
        </row>
        <row r="137">
          <cell r="C137" t="str">
            <v>BLACKHAWK 4</v>
          </cell>
          <cell r="F137">
            <v>25.1</v>
          </cell>
          <cell r="G137">
            <v>11401</v>
          </cell>
          <cell r="H137">
            <v>6.8239999999999998</v>
          </cell>
          <cell r="I137">
            <v>0.14000000000000001</v>
          </cell>
          <cell r="J137">
            <v>2.5000000000000001E-2</v>
          </cell>
          <cell r="K137">
            <v>2</v>
          </cell>
          <cell r="L137">
            <v>0</v>
          </cell>
          <cell r="M137">
            <v>2</v>
          </cell>
          <cell r="N137">
            <v>79.44</v>
          </cell>
        </row>
        <row r="138">
          <cell r="C138" t="str">
            <v>ROCK RIVER 1</v>
          </cell>
          <cell r="F138">
            <v>74.7</v>
          </cell>
          <cell r="G138">
            <v>11082</v>
          </cell>
          <cell r="H138">
            <v>6.3639999999999999</v>
          </cell>
          <cell r="I138">
            <v>4.12</v>
          </cell>
          <cell r="J138">
            <v>2.2149999999999999</v>
          </cell>
          <cell r="K138">
            <v>156</v>
          </cell>
          <cell r="L138">
            <v>2</v>
          </cell>
          <cell r="M138">
            <v>158</v>
          </cell>
          <cell r="N138">
            <v>71.38</v>
          </cell>
        </row>
        <row r="139">
          <cell r="C139" t="str">
            <v>ROCK RIVER 2</v>
          </cell>
          <cell r="F139">
            <v>78.2</v>
          </cell>
          <cell r="G139">
            <v>10940</v>
          </cell>
          <cell r="H139">
            <v>6.3639999999999999</v>
          </cell>
          <cell r="I139">
            <v>4.96</v>
          </cell>
          <cell r="J139">
            <v>2.79</v>
          </cell>
          <cell r="K139">
            <v>194</v>
          </cell>
          <cell r="L139">
            <v>2</v>
          </cell>
          <cell r="M139">
            <v>196</v>
          </cell>
          <cell r="N139">
            <v>70.42</v>
          </cell>
        </row>
        <row r="140">
          <cell r="C140" t="str">
            <v>ROCK RIVER 3</v>
          </cell>
          <cell r="F140">
            <v>31.241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C141" t="str">
            <v>ROCK RIVER 4</v>
          </cell>
          <cell r="F141">
            <v>16.2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 t="str">
            <v>ROCK RIVER 5</v>
          </cell>
          <cell r="F142">
            <v>63.0760000000000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C143" t="str">
            <v>ROCK RIVER 6</v>
          </cell>
          <cell r="F143">
            <v>63.33599999999999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C144" t="str">
            <v>SHEEPSKIN 1</v>
          </cell>
          <cell r="F144">
            <v>37.6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C145" t="str">
            <v>SOUTH FDL 1</v>
          </cell>
          <cell r="F145">
            <v>92.241</v>
          </cell>
          <cell r="G145">
            <v>13796</v>
          </cell>
          <cell r="H145">
            <v>7.0389999999999997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03.97</v>
          </cell>
        </row>
        <row r="146">
          <cell r="C146" t="str">
            <v>SOUTH FDL 2</v>
          </cell>
          <cell r="F146">
            <v>93.19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C147" t="str">
            <v>SOUTH FDL 3</v>
          </cell>
          <cell r="F147">
            <v>87.87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C148" t="str">
            <v>SOUTH FDL 4</v>
          </cell>
          <cell r="F148">
            <v>84.7630000000000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C149" t="str">
            <v>NELSON DEWEY 1</v>
          </cell>
          <cell r="F149">
            <v>111.511</v>
          </cell>
          <cell r="G149">
            <v>10055</v>
          </cell>
          <cell r="H149">
            <v>1.2330000000000001</v>
          </cell>
          <cell r="I149">
            <v>70.790000000000006</v>
          </cell>
          <cell r="J149">
            <v>56.834000000000003</v>
          </cell>
          <cell r="K149">
            <v>705</v>
          </cell>
          <cell r="L149">
            <v>38</v>
          </cell>
          <cell r="M149">
            <v>743</v>
          </cell>
          <cell r="N149">
            <v>13.07</v>
          </cell>
        </row>
        <row r="150">
          <cell r="C150" t="str">
            <v>NELSON DEWEY 2</v>
          </cell>
          <cell r="F150">
            <v>112.002</v>
          </cell>
          <cell r="G150">
            <v>9905</v>
          </cell>
          <cell r="H150">
            <v>1.2330000000000001</v>
          </cell>
          <cell r="I150">
            <v>71.25</v>
          </cell>
          <cell r="J150">
            <v>57.457999999999998</v>
          </cell>
          <cell r="K150">
            <v>702</v>
          </cell>
          <cell r="L150">
            <v>39</v>
          </cell>
          <cell r="M150">
            <v>741</v>
          </cell>
          <cell r="N150">
            <v>12.9</v>
          </cell>
        </row>
        <row r="151">
          <cell r="C151" t="str">
            <v>WPL HYDRO</v>
          </cell>
          <cell r="E151" t="str">
            <v>MUST</v>
          </cell>
          <cell r="F151">
            <v>27</v>
          </cell>
          <cell r="G151">
            <v>0</v>
          </cell>
          <cell r="H151">
            <v>0</v>
          </cell>
          <cell r="I151">
            <v>92.14</v>
          </cell>
          <cell r="J151">
            <v>17.911999999999999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C152" t="str">
            <v>BERLIN LFG WPL</v>
          </cell>
          <cell r="F152">
            <v>2.2000000000000002</v>
          </cell>
          <cell r="G152">
            <v>15000</v>
          </cell>
          <cell r="H152">
            <v>0</v>
          </cell>
          <cell r="I152">
            <v>82.02</v>
          </cell>
          <cell r="J152">
            <v>1.2989999999999999</v>
          </cell>
          <cell r="K152">
            <v>0</v>
          </cell>
          <cell r="L152">
            <v>32</v>
          </cell>
          <cell r="M152">
            <v>32</v>
          </cell>
          <cell r="N152">
            <v>24.97</v>
          </cell>
        </row>
        <row r="153">
          <cell r="C153" t="str">
            <v>RIVERSIDE</v>
          </cell>
          <cell r="F153">
            <v>480.99099999999999</v>
          </cell>
          <cell r="G153">
            <v>7991</v>
          </cell>
          <cell r="H153">
            <v>6.5010000000000003</v>
          </cell>
          <cell r="I153">
            <v>31.04</v>
          </cell>
          <cell r="J153">
            <v>107.504</v>
          </cell>
          <cell r="K153">
            <v>5585</v>
          </cell>
          <cell r="L153">
            <v>62</v>
          </cell>
          <cell r="M153">
            <v>5647</v>
          </cell>
          <cell r="N153">
            <v>52.52</v>
          </cell>
        </row>
        <row r="154">
          <cell r="C154" t="str">
            <v>ROCKGEN #1</v>
          </cell>
          <cell r="F154">
            <v>154.5</v>
          </cell>
          <cell r="G154">
            <v>13878</v>
          </cell>
          <cell r="H154">
            <v>6.5010000000000003</v>
          </cell>
          <cell r="I154">
            <v>0.1</v>
          </cell>
          <cell r="J154">
            <v>0.115</v>
          </cell>
          <cell r="K154">
            <v>10</v>
          </cell>
          <cell r="L154">
            <v>1</v>
          </cell>
          <cell r="M154">
            <v>11</v>
          </cell>
          <cell r="N154">
            <v>96.26</v>
          </cell>
        </row>
        <row r="155">
          <cell r="C155" t="str">
            <v>ROCKGEN #2</v>
          </cell>
          <cell r="F155">
            <v>154.5</v>
          </cell>
          <cell r="G155">
            <v>14082</v>
          </cell>
          <cell r="H155">
            <v>6.5010000000000003</v>
          </cell>
          <cell r="I155">
            <v>0.02</v>
          </cell>
          <cell r="J155">
            <v>2.5999999999999999E-2</v>
          </cell>
          <cell r="K155">
            <v>2</v>
          </cell>
          <cell r="L155">
            <v>0</v>
          </cell>
          <cell r="M155">
            <v>3</v>
          </cell>
          <cell r="N155">
            <v>97.59</v>
          </cell>
        </row>
        <row r="156">
          <cell r="C156" t="str">
            <v>ROCKGEN #3</v>
          </cell>
          <cell r="F156">
            <v>154.5</v>
          </cell>
          <cell r="G156">
            <v>14329</v>
          </cell>
          <cell r="H156">
            <v>6.5010000000000003</v>
          </cell>
          <cell r="I156">
            <v>0</v>
          </cell>
          <cell r="J156">
            <v>4.0000000000000001E-3</v>
          </cell>
          <cell r="K156">
            <v>0</v>
          </cell>
          <cell r="L156">
            <v>0</v>
          </cell>
          <cell r="M156">
            <v>0</v>
          </cell>
          <cell r="N156">
            <v>99.19</v>
          </cell>
        </row>
        <row r="157">
          <cell r="C157" t="str">
            <v>BASE 100 ECONOMY</v>
          </cell>
          <cell r="F157">
            <v>100</v>
          </cell>
          <cell r="G157">
            <v>10000</v>
          </cell>
          <cell r="H157">
            <v>3.5739999999999998</v>
          </cell>
          <cell r="I157">
            <v>93</v>
          </cell>
          <cell r="J157">
            <v>66.962999999999994</v>
          </cell>
          <cell r="K157">
            <v>2393</v>
          </cell>
          <cell r="L157">
            <v>0</v>
          </cell>
          <cell r="M157">
            <v>2393</v>
          </cell>
          <cell r="N157">
            <v>35.74</v>
          </cell>
        </row>
        <row r="158">
          <cell r="C158" t="str">
            <v>OTHR 500 ECONOMY</v>
          </cell>
          <cell r="F158">
            <v>250</v>
          </cell>
          <cell r="G158">
            <v>10000</v>
          </cell>
          <cell r="H158">
            <v>3.5739999999999998</v>
          </cell>
          <cell r="I158">
            <v>70.180000000000007</v>
          </cell>
          <cell r="J158">
            <v>126.321</v>
          </cell>
          <cell r="K158">
            <v>4515</v>
          </cell>
          <cell r="L158">
            <v>0</v>
          </cell>
          <cell r="M158">
            <v>4515</v>
          </cell>
          <cell r="N158">
            <v>35.74</v>
          </cell>
        </row>
        <row r="159">
          <cell r="C159" t="str">
            <v>FPL WIND PURCH</v>
          </cell>
          <cell r="E159" t="str">
            <v>NDT</v>
          </cell>
          <cell r="F159">
            <v>80</v>
          </cell>
          <cell r="G159">
            <v>0</v>
          </cell>
          <cell r="H159">
            <v>0</v>
          </cell>
          <cell r="I159">
            <v>36.340000000000003</v>
          </cell>
          <cell r="J159">
            <v>20.9340000000000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 t="str">
            <v>INV WIND PURCH</v>
          </cell>
          <cell r="E160" t="str">
            <v>NDT</v>
          </cell>
          <cell r="F160">
            <v>50</v>
          </cell>
          <cell r="G160">
            <v>0</v>
          </cell>
          <cell r="H160">
            <v>0</v>
          </cell>
          <cell r="I160">
            <v>39.69</v>
          </cell>
          <cell r="J160">
            <v>14.28700000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 t="str">
            <v>JANESVILLE PURCH</v>
          </cell>
          <cell r="F161">
            <v>1.6</v>
          </cell>
          <cell r="G161">
            <v>15000</v>
          </cell>
          <cell r="H161">
            <v>0</v>
          </cell>
          <cell r="I161">
            <v>55.45</v>
          </cell>
          <cell r="J161">
            <v>0.63900000000000001</v>
          </cell>
          <cell r="K161">
            <v>0</v>
          </cell>
          <cell r="L161">
            <v>25</v>
          </cell>
          <cell r="M161">
            <v>25</v>
          </cell>
          <cell r="N161">
            <v>38.869999999999997</v>
          </cell>
        </row>
        <row r="162">
          <cell r="C162" t="str">
            <v>MINERGY    PURCH</v>
          </cell>
          <cell r="F162">
            <v>6.5</v>
          </cell>
          <cell r="G162">
            <v>15000</v>
          </cell>
          <cell r="H162">
            <v>0</v>
          </cell>
          <cell r="I162">
            <v>54.98</v>
          </cell>
          <cell r="J162">
            <v>2.573</v>
          </cell>
          <cell r="K162">
            <v>0</v>
          </cell>
          <cell r="L162">
            <v>100</v>
          </cell>
          <cell r="M162">
            <v>100</v>
          </cell>
          <cell r="N162">
            <v>38.869999999999997</v>
          </cell>
        </row>
        <row r="163">
          <cell r="C163" t="str">
            <v>SUPERIOR   PURCH</v>
          </cell>
          <cell r="F163">
            <v>2.2000000000000002</v>
          </cell>
          <cell r="G163">
            <v>15000</v>
          </cell>
          <cell r="H163">
            <v>0</v>
          </cell>
          <cell r="I163">
            <v>54.7</v>
          </cell>
          <cell r="J163">
            <v>0.86599999999999999</v>
          </cell>
          <cell r="K163">
            <v>0</v>
          </cell>
          <cell r="L163">
            <v>34</v>
          </cell>
          <cell r="M163">
            <v>34</v>
          </cell>
          <cell r="N163">
            <v>38.869999999999997</v>
          </cell>
        </row>
        <row r="164">
          <cell r="C164" t="str">
            <v>WRPC HYDRO PURCH</v>
          </cell>
          <cell r="E164" t="str">
            <v>MUST</v>
          </cell>
          <cell r="F164">
            <v>13.2</v>
          </cell>
          <cell r="G164">
            <v>0</v>
          </cell>
          <cell r="H164">
            <v>0</v>
          </cell>
          <cell r="I164">
            <v>44.83</v>
          </cell>
          <cell r="J164">
            <v>4.261000000000000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C165" t="str">
            <v>SHEBOYGAN CT1</v>
          </cell>
          <cell r="F165">
            <v>169.399</v>
          </cell>
          <cell r="G165">
            <v>11872</v>
          </cell>
          <cell r="H165">
            <v>6.5010000000000003</v>
          </cell>
          <cell r="I165">
            <v>1.64</v>
          </cell>
          <cell r="J165">
            <v>1.9990000000000001</v>
          </cell>
          <cell r="K165">
            <v>154</v>
          </cell>
          <cell r="L165">
            <v>9</v>
          </cell>
          <cell r="M165">
            <v>164</v>
          </cell>
          <cell r="N165">
            <v>81.84</v>
          </cell>
        </row>
        <row r="166">
          <cell r="C166" t="str">
            <v>SHEBOYGAN CT2</v>
          </cell>
          <cell r="F166">
            <v>169.399</v>
          </cell>
          <cell r="G166">
            <v>11847</v>
          </cell>
          <cell r="H166">
            <v>6.5010000000000003</v>
          </cell>
          <cell r="I166">
            <v>0.47</v>
          </cell>
          <cell r="J166">
            <v>0.57599999999999996</v>
          </cell>
          <cell r="K166">
            <v>44</v>
          </cell>
          <cell r="L166">
            <v>3</v>
          </cell>
          <cell r="M166">
            <v>47</v>
          </cell>
          <cell r="N166">
            <v>81.680000000000007</v>
          </cell>
        </row>
        <row r="167">
          <cell r="C167" t="str">
            <v>NEW WIND-100MW</v>
          </cell>
          <cell r="D167">
            <v>2006</v>
          </cell>
          <cell r="E167" t="str">
            <v>NDT</v>
          </cell>
          <cell r="F167">
            <v>100</v>
          </cell>
          <cell r="G167">
            <v>0</v>
          </cell>
          <cell r="H167">
            <v>0</v>
          </cell>
          <cell r="I167">
            <v>36.340000000000003</v>
          </cell>
          <cell r="J167">
            <v>26.167000000000002</v>
          </cell>
          <cell r="K167">
            <v>0</v>
          </cell>
          <cell r="L167">
            <v>898</v>
          </cell>
          <cell r="M167">
            <v>898</v>
          </cell>
          <cell r="N167">
            <v>34.33</v>
          </cell>
        </row>
        <row r="168">
          <cell r="C168" t="str">
            <v>SHARED SAVINGS</v>
          </cell>
          <cell r="D168">
            <v>2005</v>
          </cell>
          <cell r="E168" t="str">
            <v>HYDR</v>
          </cell>
          <cell r="F168">
            <v>6.8639999999999999</v>
          </cell>
          <cell r="G168">
            <v>0</v>
          </cell>
          <cell r="H168">
            <v>0</v>
          </cell>
          <cell r="I168">
            <v>65.81</v>
          </cell>
          <cell r="J168">
            <v>3.2519999999999998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C169" t="str">
            <v>RES ENERGY FOCUS</v>
          </cell>
          <cell r="D169">
            <v>2005</v>
          </cell>
          <cell r="E169" t="str">
            <v>HYDR</v>
          </cell>
          <cell r="F169">
            <v>5.21</v>
          </cell>
          <cell r="G169">
            <v>0</v>
          </cell>
          <cell r="H169">
            <v>0</v>
          </cell>
          <cell r="I169">
            <v>39.5</v>
          </cell>
          <cell r="J169">
            <v>1.48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C170" t="str">
            <v>WPL DLC PROGRAM</v>
          </cell>
          <cell r="D170">
            <v>2005</v>
          </cell>
          <cell r="E170" t="str">
            <v>HYDR</v>
          </cell>
          <cell r="F170">
            <v>4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2">
          <cell r="C172" t="str">
            <v>KEWAUNEE</v>
          </cell>
          <cell r="E172" t="str">
            <v>MUST</v>
          </cell>
          <cell r="F172">
            <v>235.2</v>
          </cell>
          <cell r="G172">
            <v>10750</v>
          </cell>
          <cell r="H172">
            <v>0.45500000000000002</v>
          </cell>
          <cell r="I172">
            <v>96.5</v>
          </cell>
          <cell r="J172">
            <v>168.864</v>
          </cell>
          <cell r="K172">
            <v>827</v>
          </cell>
          <cell r="L172">
            <v>0</v>
          </cell>
          <cell r="M172">
            <v>827</v>
          </cell>
          <cell r="N172">
            <v>4.9000000000000004</v>
          </cell>
        </row>
        <row r="173">
          <cell r="C173" t="str">
            <v>COLUMBIA 1</v>
          </cell>
          <cell r="E173" t="str">
            <v>MUST</v>
          </cell>
          <cell r="F173">
            <v>247.20500000000001</v>
          </cell>
          <cell r="G173">
            <v>10682</v>
          </cell>
          <cell r="H173">
            <v>1.306</v>
          </cell>
          <cell r="I173">
            <v>22.06</v>
          </cell>
          <cell r="J173">
            <v>40.567999999999998</v>
          </cell>
          <cell r="K173">
            <v>566</v>
          </cell>
          <cell r="L173">
            <v>8</v>
          </cell>
          <cell r="M173">
            <v>574</v>
          </cell>
          <cell r="N173">
            <v>14.15</v>
          </cell>
        </row>
        <row r="174">
          <cell r="C174" t="str">
            <v>COLUMBIA 2</v>
          </cell>
          <cell r="E174" t="str">
            <v>MUST</v>
          </cell>
          <cell r="F174">
            <v>247.09399999999999</v>
          </cell>
          <cell r="G174">
            <v>10545</v>
          </cell>
          <cell r="H174">
            <v>1.306</v>
          </cell>
          <cell r="I174">
            <v>86.33</v>
          </cell>
          <cell r="J174">
            <v>158.70400000000001</v>
          </cell>
          <cell r="K174">
            <v>2185</v>
          </cell>
          <cell r="L174">
            <v>2</v>
          </cell>
          <cell r="M174">
            <v>2187</v>
          </cell>
          <cell r="N174">
            <v>13.78</v>
          </cell>
        </row>
        <row r="175">
          <cell r="C175" t="str">
            <v>EDGEWATER 3</v>
          </cell>
          <cell r="F175">
            <v>76.3</v>
          </cell>
          <cell r="G175">
            <v>11080</v>
          </cell>
          <cell r="H175">
            <v>1.482</v>
          </cell>
          <cell r="I175">
            <v>17.09</v>
          </cell>
          <cell r="J175">
            <v>9.7040000000000006</v>
          </cell>
          <cell r="K175">
            <v>159</v>
          </cell>
          <cell r="L175">
            <v>3</v>
          </cell>
          <cell r="M175">
            <v>162</v>
          </cell>
          <cell r="N175">
            <v>16.7</v>
          </cell>
        </row>
        <row r="176">
          <cell r="C176" t="str">
            <v>EDGEWATER 4</v>
          </cell>
          <cell r="F176">
            <v>229.99799999999999</v>
          </cell>
          <cell r="G176">
            <v>9971</v>
          </cell>
          <cell r="H176">
            <v>1.399</v>
          </cell>
          <cell r="I176">
            <v>72.430000000000007</v>
          </cell>
          <cell r="J176">
            <v>123.943</v>
          </cell>
          <cell r="K176">
            <v>1729</v>
          </cell>
          <cell r="L176">
            <v>34</v>
          </cell>
          <cell r="M176">
            <v>1762</v>
          </cell>
          <cell r="N176">
            <v>14.22</v>
          </cell>
        </row>
        <row r="177">
          <cell r="C177" t="str">
            <v>EDGEWATER 5</v>
          </cell>
          <cell r="E177" t="str">
            <v>MUST</v>
          </cell>
          <cell r="F177">
            <v>302.79300000000001</v>
          </cell>
          <cell r="G177">
            <v>10072</v>
          </cell>
          <cell r="H177">
            <v>1.2849999999999999</v>
          </cell>
          <cell r="I177">
            <v>77.97</v>
          </cell>
          <cell r="J177">
            <v>175.649</v>
          </cell>
          <cell r="K177">
            <v>2273</v>
          </cell>
          <cell r="L177">
            <v>11</v>
          </cell>
          <cell r="M177">
            <v>2284</v>
          </cell>
          <cell r="N177">
            <v>13.01</v>
          </cell>
        </row>
        <row r="178">
          <cell r="C178" t="str">
            <v>BLACKHAWK 3</v>
          </cell>
          <cell r="F178">
            <v>24.9</v>
          </cell>
          <cell r="G178">
            <v>11864</v>
          </cell>
          <cell r="H178">
            <v>6.8239999999999998</v>
          </cell>
          <cell r="I178">
            <v>0.1</v>
          </cell>
          <cell r="J178">
            <v>1.7999999999999999E-2</v>
          </cell>
          <cell r="K178">
            <v>1</v>
          </cell>
          <cell r="L178">
            <v>0</v>
          </cell>
          <cell r="M178">
            <v>2</v>
          </cell>
          <cell r="N178">
            <v>82.56</v>
          </cell>
        </row>
        <row r="179">
          <cell r="C179" t="str">
            <v>BLACKHAWK 4</v>
          </cell>
          <cell r="F179">
            <v>25.1</v>
          </cell>
          <cell r="G179">
            <v>11335</v>
          </cell>
          <cell r="H179">
            <v>6.8239999999999998</v>
          </cell>
          <cell r="I179">
            <v>0.05</v>
          </cell>
          <cell r="J179">
            <v>0.01</v>
          </cell>
          <cell r="K179">
            <v>1</v>
          </cell>
          <cell r="L179">
            <v>0</v>
          </cell>
          <cell r="M179">
            <v>1</v>
          </cell>
          <cell r="N179">
            <v>78.989999999999995</v>
          </cell>
        </row>
        <row r="180">
          <cell r="C180" t="str">
            <v>ROCK RIVER 1</v>
          </cell>
          <cell r="F180">
            <v>74.7</v>
          </cell>
          <cell r="G180">
            <v>11096</v>
          </cell>
          <cell r="H180">
            <v>6.3639999999999999</v>
          </cell>
          <cell r="I180">
            <v>2.92</v>
          </cell>
          <cell r="J180">
            <v>1.6240000000000001</v>
          </cell>
          <cell r="K180">
            <v>115</v>
          </cell>
          <cell r="L180">
            <v>1</v>
          </cell>
          <cell r="M180">
            <v>116</v>
          </cell>
          <cell r="N180">
            <v>71.47</v>
          </cell>
        </row>
        <row r="181">
          <cell r="C181" t="str">
            <v>ROCK RIVER 2</v>
          </cell>
          <cell r="F181">
            <v>78.2</v>
          </cell>
          <cell r="G181">
            <v>10945</v>
          </cell>
          <cell r="H181">
            <v>6.3639999999999999</v>
          </cell>
          <cell r="I181">
            <v>3.59</v>
          </cell>
          <cell r="J181">
            <v>2.0870000000000002</v>
          </cell>
          <cell r="K181">
            <v>145</v>
          </cell>
          <cell r="L181">
            <v>2</v>
          </cell>
          <cell r="M181">
            <v>147</v>
          </cell>
          <cell r="N181">
            <v>70.459999999999994</v>
          </cell>
        </row>
        <row r="182">
          <cell r="C182" t="str">
            <v>ROCK RIVER 3</v>
          </cell>
          <cell r="F182">
            <v>31.241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 t="str">
            <v>ROCK RIVER 4</v>
          </cell>
          <cell r="F183">
            <v>16.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 t="str">
            <v>ROCK RIVER 5</v>
          </cell>
          <cell r="F184">
            <v>63.0760000000000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 t="str">
            <v>ROCK RIVER 6</v>
          </cell>
          <cell r="F185">
            <v>63.33599999999999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 t="str">
            <v>SHEEPSKIN 1</v>
          </cell>
          <cell r="F186">
            <v>37.6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 t="str">
            <v>SOUTH FDL 1</v>
          </cell>
          <cell r="F187">
            <v>92.24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C188" t="str">
            <v>SOUTH FDL 2</v>
          </cell>
          <cell r="F188">
            <v>93.19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 t="str">
            <v>SOUTH FDL 3</v>
          </cell>
          <cell r="F189">
            <v>87.87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C190" t="str">
            <v>SOUTH FDL 4</v>
          </cell>
          <cell r="F190">
            <v>84.763000000000005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 t="str">
            <v>NELSON DEWEY 1</v>
          </cell>
          <cell r="F191">
            <v>111.511</v>
          </cell>
          <cell r="G191">
            <v>10060</v>
          </cell>
          <cell r="H191">
            <v>1.2330000000000001</v>
          </cell>
          <cell r="I191">
            <v>69.28</v>
          </cell>
          <cell r="J191">
            <v>57.478000000000002</v>
          </cell>
          <cell r="K191">
            <v>713</v>
          </cell>
          <cell r="L191">
            <v>38</v>
          </cell>
          <cell r="M191">
            <v>751</v>
          </cell>
          <cell r="N191">
            <v>13.07</v>
          </cell>
        </row>
        <row r="192">
          <cell r="C192" t="str">
            <v>NELSON DEWEY 2</v>
          </cell>
          <cell r="F192">
            <v>112.002</v>
          </cell>
          <cell r="G192">
            <v>9906</v>
          </cell>
          <cell r="H192">
            <v>1.2330000000000001</v>
          </cell>
          <cell r="I192">
            <v>70.53</v>
          </cell>
          <cell r="J192">
            <v>58.774000000000001</v>
          </cell>
          <cell r="K192">
            <v>718</v>
          </cell>
          <cell r="L192">
            <v>40</v>
          </cell>
          <cell r="M192">
            <v>758</v>
          </cell>
          <cell r="N192">
            <v>12.9</v>
          </cell>
        </row>
        <row r="193">
          <cell r="C193" t="str">
            <v>WPL HYDRO</v>
          </cell>
          <cell r="E193" t="str">
            <v>MUST</v>
          </cell>
          <cell r="F193">
            <v>27</v>
          </cell>
          <cell r="G193">
            <v>0</v>
          </cell>
          <cell r="H193">
            <v>0</v>
          </cell>
          <cell r="I193">
            <v>92.14</v>
          </cell>
          <cell r="J193">
            <v>18.50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C194" t="str">
            <v>BERLIN LFG WPL</v>
          </cell>
          <cell r="F194">
            <v>2.2000000000000002</v>
          </cell>
          <cell r="G194">
            <v>15000</v>
          </cell>
          <cell r="H194">
            <v>0</v>
          </cell>
          <cell r="I194">
            <v>80</v>
          </cell>
          <cell r="J194">
            <v>1.3089999999999999</v>
          </cell>
          <cell r="K194">
            <v>0</v>
          </cell>
          <cell r="L194">
            <v>33</v>
          </cell>
          <cell r="M194">
            <v>33</v>
          </cell>
          <cell r="N194">
            <v>24.97</v>
          </cell>
        </row>
        <row r="195">
          <cell r="C195" t="str">
            <v>RIVERSIDE</v>
          </cell>
          <cell r="F195">
            <v>480.99099999999999</v>
          </cell>
          <cell r="G195">
            <v>8031</v>
          </cell>
          <cell r="H195">
            <v>6.5010000000000003</v>
          </cell>
          <cell r="I195">
            <v>25.92</v>
          </cell>
          <cell r="J195">
            <v>92.751999999999995</v>
          </cell>
          <cell r="K195">
            <v>4842</v>
          </cell>
          <cell r="L195">
            <v>53</v>
          </cell>
          <cell r="M195">
            <v>4896</v>
          </cell>
          <cell r="N195">
            <v>52.78</v>
          </cell>
        </row>
        <row r="196">
          <cell r="C196" t="str">
            <v>ROCKGEN #1</v>
          </cell>
          <cell r="F196">
            <v>154.5</v>
          </cell>
          <cell r="G196">
            <v>13903</v>
          </cell>
          <cell r="H196">
            <v>6.5010000000000003</v>
          </cell>
          <cell r="I196">
            <v>0.08</v>
          </cell>
          <cell r="J196">
            <v>9.5000000000000001E-2</v>
          </cell>
          <cell r="K196">
            <v>9</v>
          </cell>
          <cell r="L196">
            <v>1</v>
          </cell>
          <cell r="M196">
            <v>9</v>
          </cell>
          <cell r="N196">
            <v>96.42</v>
          </cell>
        </row>
        <row r="197">
          <cell r="C197" t="str">
            <v>ROCKGEN #2</v>
          </cell>
          <cell r="F197">
            <v>154.5</v>
          </cell>
          <cell r="G197">
            <v>14220</v>
          </cell>
          <cell r="H197">
            <v>6.5010000000000003</v>
          </cell>
          <cell r="I197">
            <v>0.02</v>
          </cell>
          <cell r="J197">
            <v>1.9E-2</v>
          </cell>
          <cell r="K197">
            <v>2</v>
          </cell>
          <cell r="L197">
            <v>0</v>
          </cell>
          <cell r="M197">
            <v>2</v>
          </cell>
          <cell r="N197">
            <v>98.48</v>
          </cell>
        </row>
        <row r="198">
          <cell r="C198" t="str">
            <v>ROCKGEN #3</v>
          </cell>
          <cell r="F198">
            <v>154.5</v>
          </cell>
          <cell r="G198">
            <v>14092</v>
          </cell>
          <cell r="H198">
            <v>6.5010000000000003</v>
          </cell>
          <cell r="I198">
            <v>0</v>
          </cell>
          <cell r="J198">
            <v>2E-3</v>
          </cell>
          <cell r="K198">
            <v>0</v>
          </cell>
          <cell r="L198">
            <v>0</v>
          </cell>
          <cell r="M198">
            <v>0</v>
          </cell>
          <cell r="N198">
            <v>97.65</v>
          </cell>
        </row>
        <row r="199">
          <cell r="C199" t="str">
            <v>BASE 100 ECONOMY</v>
          </cell>
          <cell r="F199">
            <v>100</v>
          </cell>
          <cell r="G199">
            <v>10000</v>
          </cell>
          <cell r="H199">
            <v>3.6230000000000002</v>
          </cell>
          <cell r="I199">
            <v>88.27</v>
          </cell>
          <cell r="J199">
            <v>65.673000000000002</v>
          </cell>
          <cell r="K199">
            <v>2379</v>
          </cell>
          <cell r="L199">
            <v>0</v>
          </cell>
          <cell r="M199">
            <v>2379</v>
          </cell>
          <cell r="N199">
            <v>36.229999999999997</v>
          </cell>
        </row>
        <row r="200">
          <cell r="C200" t="str">
            <v>OTHR 500 ECONOMY</v>
          </cell>
          <cell r="F200">
            <v>250</v>
          </cell>
          <cell r="G200">
            <v>10000</v>
          </cell>
          <cell r="H200">
            <v>3.6230000000000002</v>
          </cell>
          <cell r="I200">
            <v>63.61</v>
          </cell>
          <cell r="J200">
            <v>118.32299999999999</v>
          </cell>
          <cell r="K200">
            <v>4286</v>
          </cell>
          <cell r="L200">
            <v>0</v>
          </cell>
          <cell r="M200">
            <v>4286</v>
          </cell>
          <cell r="N200">
            <v>36.229999999999997</v>
          </cell>
        </row>
        <row r="201">
          <cell r="C201" t="str">
            <v>FPL WIND PURCH</v>
          </cell>
          <cell r="E201" t="str">
            <v>NDT</v>
          </cell>
          <cell r="F201">
            <v>80</v>
          </cell>
          <cell r="G201">
            <v>0</v>
          </cell>
          <cell r="H201">
            <v>0</v>
          </cell>
          <cell r="I201">
            <v>31.36</v>
          </cell>
          <cell r="J201">
            <v>18.663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C202" t="str">
            <v>INV WIND PURCH</v>
          </cell>
          <cell r="E202" t="str">
            <v>NDT</v>
          </cell>
          <cell r="F202">
            <v>50</v>
          </cell>
          <cell r="G202">
            <v>0</v>
          </cell>
          <cell r="H202">
            <v>0</v>
          </cell>
          <cell r="I202">
            <v>33.869999999999997</v>
          </cell>
          <cell r="J202">
            <v>12.6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C203" t="str">
            <v>JANESVILLE PURCH</v>
          </cell>
          <cell r="F203">
            <v>1.6</v>
          </cell>
          <cell r="G203">
            <v>15000</v>
          </cell>
          <cell r="H203">
            <v>0</v>
          </cell>
          <cell r="I203">
            <v>48.9</v>
          </cell>
          <cell r="J203">
            <v>0.58199999999999996</v>
          </cell>
          <cell r="K203">
            <v>0</v>
          </cell>
          <cell r="L203">
            <v>23</v>
          </cell>
          <cell r="M203">
            <v>23</v>
          </cell>
          <cell r="N203">
            <v>38.869999999999997</v>
          </cell>
        </row>
        <row r="204">
          <cell r="C204" t="str">
            <v>MINERGY    PURCH</v>
          </cell>
          <cell r="F204">
            <v>6.5</v>
          </cell>
          <cell r="G204">
            <v>15000</v>
          </cell>
          <cell r="H204">
            <v>0</v>
          </cell>
          <cell r="I204">
            <v>48.54</v>
          </cell>
          <cell r="J204">
            <v>2.347</v>
          </cell>
          <cell r="K204">
            <v>0</v>
          </cell>
          <cell r="L204">
            <v>91</v>
          </cell>
          <cell r="M204">
            <v>91</v>
          </cell>
          <cell r="N204">
            <v>38.869999999999997</v>
          </cell>
        </row>
        <row r="205">
          <cell r="C205" t="str">
            <v>SUPERIOR   PURCH</v>
          </cell>
          <cell r="F205">
            <v>2.2000000000000002</v>
          </cell>
          <cell r="G205">
            <v>15000</v>
          </cell>
          <cell r="H205">
            <v>0</v>
          </cell>
          <cell r="I205">
            <v>48.32</v>
          </cell>
          <cell r="J205">
            <v>0.79100000000000004</v>
          </cell>
          <cell r="K205">
            <v>0</v>
          </cell>
          <cell r="L205">
            <v>31</v>
          </cell>
          <cell r="M205">
            <v>31</v>
          </cell>
          <cell r="N205">
            <v>38.869999999999997</v>
          </cell>
        </row>
        <row r="206">
          <cell r="C206" t="str">
            <v>WRPC HYDRO PURCH</v>
          </cell>
          <cell r="E206" t="str">
            <v>MUST</v>
          </cell>
          <cell r="F206">
            <v>13.2</v>
          </cell>
          <cell r="G206">
            <v>0</v>
          </cell>
          <cell r="H206">
            <v>0</v>
          </cell>
          <cell r="I206">
            <v>44.83</v>
          </cell>
          <cell r="J206">
            <v>4.4029999999999996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 t="str">
            <v>SHEBOYGAN CT1</v>
          </cell>
          <cell r="F207">
            <v>169.399</v>
          </cell>
          <cell r="G207">
            <v>11863</v>
          </cell>
          <cell r="H207">
            <v>6.5010000000000003</v>
          </cell>
          <cell r="I207">
            <v>1.1299999999999999</v>
          </cell>
          <cell r="J207">
            <v>1.421</v>
          </cell>
          <cell r="K207">
            <v>110</v>
          </cell>
          <cell r="L207">
            <v>7</v>
          </cell>
          <cell r="M207">
            <v>116</v>
          </cell>
          <cell r="N207">
            <v>81.78</v>
          </cell>
        </row>
        <row r="208">
          <cell r="C208" t="str">
            <v>SHEBOYGAN CT2</v>
          </cell>
          <cell r="F208">
            <v>169.399</v>
          </cell>
          <cell r="G208">
            <v>11786</v>
          </cell>
          <cell r="H208">
            <v>6.5010000000000003</v>
          </cell>
          <cell r="I208">
            <v>0.34</v>
          </cell>
          <cell r="J208">
            <v>0.432</v>
          </cell>
          <cell r="K208">
            <v>33</v>
          </cell>
          <cell r="L208">
            <v>2</v>
          </cell>
          <cell r="M208">
            <v>35</v>
          </cell>
          <cell r="N208">
            <v>81.28</v>
          </cell>
        </row>
        <row r="209">
          <cell r="C209" t="str">
            <v>NEW WIND-100MW</v>
          </cell>
          <cell r="D209">
            <v>2006</v>
          </cell>
          <cell r="E209" t="str">
            <v>NDT</v>
          </cell>
          <cell r="F209">
            <v>100</v>
          </cell>
          <cell r="G209">
            <v>0</v>
          </cell>
          <cell r="H209">
            <v>0</v>
          </cell>
          <cell r="I209">
            <v>31.36</v>
          </cell>
          <cell r="J209">
            <v>23.329000000000001</v>
          </cell>
          <cell r="K209">
            <v>0</v>
          </cell>
          <cell r="L209">
            <v>801</v>
          </cell>
          <cell r="M209">
            <v>801</v>
          </cell>
          <cell r="N209">
            <v>34.33</v>
          </cell>
        </row>
        <row r="210">
          <cell r="C210" t="str">
            <v>SHARED SAVINGS</v>
          </cell>
          <cell r="D210">
            <v>2005</v>
          </cell>
          <cell r="E210" t="str">
            <v>HYDR</v>
          </cell>
          <cell r="F210">
            <v>6.8639999999999999</v>
          </cell>
          <cell r="G210">
            <v>0</v>
          </cell>
          <cell r="H210">
            <v>0</v>
          </cell>
          <cell r="I210">
            <v>65.81</v>
          </cell>
          <cell r="J210">
            <v>3.361000000000000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C211" t="str">
            <v>RES ENERGY FOCUS</v>
          </cell>
          <cell r="D211">
            <v>2005</v>
          </cell>
          <cell r="E211" t="str">
            <v>HYDR</v>
          </cell>
          <cell r="F211">
            <v>5.21</v>
          </cell>
          <cell r="G211">
            <v>0</v>
          </cell>
          <cell r="H211">
            <v>0</v>
          </cell>
          <cell r="I211">
            <v>39.5</v>
          </cell>
          <cell r="J211">
            <v>1.530999999999999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C212" t="str">
            <v>WPL DLC PROGRAM</v>
          </cell>
          <cell r="D212">
            <v>2005</v>
          </cell>
          <cell r="E212" t="str">
            <v>HYDR</v>
          </cell>
          <cell r="F212">
            <v>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4">
          <cell r="C214" t="str">
            <v>KEWAUNEE</v>
          </cell>
          <cell r="E214" t="str">
            <v>MUST</v>
          </cell>
          <cell r="F214">
            <v>235.2</v>
          </cell>
          <cell r="G214">
            <v>10750</v>
          </cell>
          <cell r="H214">
            <v>0.45500000000000002</v>
          </cell>
          <cell r="I214">
            <v>96.5</v>
          </cell>
          <cell r="J214">
            <v>163.417</v>
          </cell>
          <cell r="K214">
            <v>800</v>
          </cell>
          <cell r="L214">
            <v>0</v>
          </cell>
          <cell r="M214">
            <v>800</v>
          </cell>
          <cell r="N214">
            <v>4.9000000000000004</v>
          </cell>
        </row>
        <row r="215">
          <cell r="C215" t="str">
            <v>COLUMBIA 1</v>
          </cell>
          <cell r="E215" t="str">
            <v>MUST</v>
          </cell>
          <cell r="F215">
            <v>247.20500000000001</v>
          </cell>
          <cell r="G215">
            <v>10682</v>
          </cell>
          <cell r="H215">
            <v>1.306</v>
          </cell>
          <cell r="I215">
            <v>88.23</v>
          </cell>
          <cell r="J215">
            <v>157.03800000000001</v>
          </cell>
          <cell r="K215">
            <v>2190</v>
          </cell>
          <cell r="L215">
            <v>31</v>
          </cell>
          <cell r="M215">
            <v>2221</v>
          </cell>
          <cell r="N215">
            <v>14.15</v>
          </cell>
        </row>
        <row r="216">
          <cell r="C216" t="str">
            <v>COLUMBIA 2</v>
          </cell>
          <cell r="E216" t="str">
            <v>MUST</v>
          </cell>
          <cell r="F216">
            <v>247.09399999999999</v>
          </cell>
          <cell r="G216">
            <v>10545</v>
          </cell>
          <cell r="H216">
            <v>1.306</v>
          </cell>
          <cell r="I216">
            <v>86.3</v>
          </cell>
          <cell r="J216">
            <v>153.53899999999999</v>
          </cell>
          <cell r="K216">
            <v>2114</v>
          </cell>
          <cell r="L216">
            <v>2</v>
          </cell>
          <cell r="M216">
            <v>2116</v>
          </cell>
          <cell r="N216">
            <v>13.78</v>
          </cell>
        </row>
        <row r="217">
          <cell r="C217" t="str">
            <v>EDGEWATER 3</v>
          </cell>
          <cell r="F217">
            <v>76.3</v>
          </cell>
          <cell r="G217">
            <v>11088</v>
          </cell>
          <cell r="H217">
            <v>1.482</v>
          </cell>
          <cell r="I217">
            <v>63.47</v>
          </cell>
          <cell r="J217">
            <v>34.866999999999997</v>
          </cell>
          <cell r="K217">
            <v>573</v>
          </cell>
          <cell r="L217">
            <v>10</v>
          </cell>
          <cell r="M217">
            <v>583</v>
          </cell>
          <cell r="N217">
            <v>16.71</v>
          </cell>
        </row>
        <row r="218">
          <cell r="C218" t="str">
            <v>EDGEWATER 4</v>
          </cell>
          <cell r="F218">
            <v>229.99799999999999</v>
          </cell>
          <cell r="G218">
            <v>9974</v>
          </cell>
          <cell r="H218">
            <v>1.399</v>
          </cell>
          <cell r="I218">
            <v>71.84</v>
          </cell>
          <cell r="J218">
            <v>118.958</v>
          </cell>
          <cell r="K218">
            <v>1660</v>
          </cell>
          <cell r="L218">
            <v>32</v>
          </cell>
          <cell r="M218">
            <v>1692</v>
          </cell>
          <cell r="N218">
            <v>14.22</v>
          </cell>
        </row>
        <row r="219">
          <cell r="C219" t="str">
            <v>EDGEWATER 5</v>
          </cell>
          <cell r="E219" t="str">
            <v>MUST</v>
          </cell>
          <cell r="F219">
            <v>302.79300000000001</v>
          </cell>
          <cell r="G219">
            <v>10072</v>
          </cell>
          <cell r="H219">
            <v>1.2849999999999999</v>
          </cell>
          <cell r="I219">
            <v>77.97</v>
          </cell>
          <cell r="J219">
            <v>169.983</v>
          </cell>
          <cell r="K219">
            <v>2200</v>
          </cell>
          <cell r="L219">
            <v>11</v>
          </cell>
          <cell r="M219">
            <v>2211</v>
          </cell>
          <cell r="N219">
            <v>13.01</v>
          </cell>
        </row>
        <row r="220">
          <cell r="C220" t="str">
            <v>BLACKHAWK 3</v>
          </cell>
          <cell r="F220">
            <v>24.9</v>
          </cell>
          <cell r="G220">
            <v>11890</v>
          </cell>
          <cell r="H220">
            <v>6.8239999999999998</v>
          </cell>
          <cell r="I220">
            <v>1.1100000000000001</v>
          </cell>
          <cell r="J220">
            <v>0.19800000000000001</v>
          </cell>
          <cell r="K220">
            <v>16</v>
          </cell>
          <cell r="L220">
            <v>0</v>
          </cell>
          <cell r="M220">
            <v>16</v>
          </cell>
          <cell r="N220">
            <v>82.74</v>
          </cell>
        </row>
        <row r="221">
          <cell r="C221" t="str">
            <v>BLACKHAWK 4</v>
          </cell>
          <cell r="F221">
            <v>25.1</v>
          </cell>
          <cell r="G221">
            <v>11373</v>
          </cell>
          <cell r="H221">
            <v>6.8239999999999998</v>
          </cell>
          <cell r="I221">
            <v>1.1599999999999999</v>
          </cell>
          <cell r="J221">
            <v>0.21</v>
          </cell>
          <cell r="K221">
            <v>16</v>
          </cell>
          <cell r="L221">
            <v>0</v>
          </cell>
          <cell r="M221">
            <v>17</v>
          </cell>
          <cell r="N221">
            <v>79.25</v>
          </cell>
        </row>
        <row r="222">
          <cell r="C222" t="str">
            <v>ROCK RIVER 1</v>
          </cell>
          <cell r="F222">
            <v>74.7</v>
          </cell>
          <cell r="G222">
            <v>11000</v>
          </cell>
          <cell r="H222">
            <v>6.3639999999999999</v>
          </cell>
          <cell r="I222">
            <v>9.18</v>
          </cell>
          <cell r="J222">
            <v>4.9400000000000004</v>
          </cell>
          <cell r="K222">
            <v>346</v>
          </cell>
          <cell r="L222">
            <v>4</v>
          </cell>
          <cell r="M222">
            <v>350</v>
          </cell>
          <cell r="N222">
            <v>70.86</v>
          </cell>
        </row>
        <row r="223">
          <cell r="C223" t="str">
            <v>ROCK RIVER 2</v>
          </cell>
          <cell r="F223">
            <v>78.2</v>
          </cell>
          <cell r="G223">
            <v>10916</v>
          </cell>
          <cell r="H223">
            <v>6.3639999999999999</v>
          </cell>
          <cell r="I223">
            <v>10.050000000000001</v>
          </cell>
          <cell r="J223">
            <v>5.6609999999999996</v>
          </cell>
          <cell r="K223">
            <v>393</v>
          </cell>
          <cell r="L223">
            <v>5</v>
          </cell>
          <cell r="M223">
            <v>398</v>
          </cell>
          <cell r="N223">
            <v>70.27</v>
          </cell>
        </row>
        <row r="224">
          <cell r="C224" t="str">
            <v>ROCK RIVER 3</v>
          </cell>
          <cell r="F224">
            <v>25.800999999999998</v>
          </cell>
          <cell r="G224">
            <v>19764</v>
          </cell>
          <cell r="H224">
            <v>10.587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235.55</v>
          </cell>
        </row>
        <row r="225">
          <cell r="C225" t="str">
            <v>ROCK RIVER 4</v>
          </cell>
          <cell r="F225">
            <v>16.2</v>
          </cell>
          <cell r="G225">
            <v>16011</v>
          </cell>
          <cell r="H225">
            <v>14.135999999999999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65.89999999999998</v>
          </cell>
        </row>
        <row r="226">
          <cell r="C226" t="str">
            <v>ROCK RIVER 5</v>
          </cell>
          <cell r="F226">
            <v>55.3</v>
          </cell>
          <cell r="G226">
            <v>13209</v>
          </cell>
          <cell r="H226">
            <v>7.0190000000000001</v>
          </cell>
          <cell r="I226">
            <v>0</v>
          </cell>
          <cell r="J226">
            <v>1E-3</v>
          </cell>
          <cell r="K226">
            <v>0</v>
          </cell>
          <cell r="L226">
            <v>0</v>
          </cell>
          <cell r="M226">
            <v>0</v>
          </cell>
          <cell r="N226">
            <v>112.52</v>
          </cell>
        </row>
        <row r="227">
          <cell r="C227" t="str">
            <v>ROCK RIVER 6</v>
          </cell>
          <cell r="F227">
            <v>55.3</v>
          </cell>
          <cell r="G227">
            <v>13239</v>
          </cell>
          <cell r="H227">
            <v>7.0190000000000001</v>
          </cell>
          <cell r="I227">
            <v>0</v>
          </cell>
          <cell r="J227">
            <v>1E-3</v>
          </cell>
          <cell r="K227">
            <v>0</v>
          </cell>
          <cell r="L227">
            <v>0</v>
          </cell>
          <cell r="M227">
            <v>0</v>
          </cell>
          <cell r="N227">
            <v>113.63</v>
          </cell>
        </row>
        <row r="228">
          <cell r="C228" t="str">
            <v>SHEEPSKIN 1</v>
          </cell>
          <cell r="F228">
            <v>37.6</v>
          </cell>
          <cell r="G228">
            <v>14749</v>
          </cell>
          <cell r="H228">
            <v>8.6709999999999994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153.35</v>
          </cell>
        </row>
        <row r="229">
          <cell r="C229" t="str">
            <v>SOUTH FDL 1</v>
          </cell>
          <cell r="F229">
            <v>80.400999999999996</v>
          </cell>
          <cell r="G229">
            <v>13390</v>
          </cell>
          <cell r="H229">
            <v>7.0389999999999997</v>
          </cell>
          <cell r="I229">
            <v>7.0000000000000007E-2</v>
          </cell>
          <cell r="J229">
            <v>3.9E-2</v>
          </cell>
          <cell r="K229">
            <v>4</v>
          </cell>
          <cell r="L229">
            <v>0</v>
          </cell>
          <cell r="M229">
            <v>4</v>
          </cell>
          <cell r="N229">
            <v>101.11</v>
          </cell>
        </row>
        <row r="230">
          <cell r="C230" t="str">
            <v>SOUTH FDL 2</v>
          </cell>
          <cell r="F230">
            <v>81.396000000000001</v>
          </cell>
          <cell r="G230">
            <v>13412</v>
          </cell>
          <cell r="H230">
            <v>7.0389999999999997</v>
          </cell>
          <cell r="I230">
            <v>0.04</v>
          </cell>
          <cell r="J230">
            <v>2.1000000000000001E-2</v>
          </cell>
          <cell r="K230">
            <v>2</v>
          </cell>
          <cell r="L230">
            <v>0</v>
          </cell>
          <cell r="M230">
            <v>2</v>
          </cell>
          <cell r="N230">
            <v>101.27</v>
          </cell>
        </row>
        <row r="231">
          <cell r="C231" t="str">
            <v>SOUTH FDL 3</v>
          </cell>
          <cell r="F231">
            <v>76.599999999999994</v>
          </cell>
          <cell r="G231">
            <v>13420</v>
          </cell>
          <cell r="H231">
            <v>7.0389999999999997</v>
          </cell>
          <cell r="I231">
            <v>0.02</v>
          </cell>
          <cell r="J231">
            <v>0.01</v>
          </cell>
          <cell r="K231">
            <v>1</v>
          </cell>
          <cell r="L231">
            <v>0</v>
          </cell>
          <cell r="M231">
            <v>1</v>
          </cell>
          <cell r="N231">
            <v>101.32</v>
          </cell>
        </row>
        <row r="232">
          <cell r="C232" t="str">
            <v>SOUTH FDL 4</v>
          </cell>
          <cell r="F232">
            <v>73.897999999999996</v>
          </cell>
          <cell r="G232">
            <v>13433</v>
          </cell>
          <cell r="H232">
            <v>7.0389999999999997</v>
          </cell>
          <cell r="I232">
            <v>0.01</v>
          </cell>
          <cell r="J232">
            <v>5.0000000000000001E-3</v>
          </cell>
          <cell r="K232">
            <v>0</v>
          </cell>
          <cell r="L232">
            <v>0</v>
          </cell>
          <cell r="M232">
            <v>0</v>
          </cell>
          <cell r="N232">
            <v>101.42</v>
          </cell>
        </row>
        <row r="233">
          <cell r="C233" t="str">
            <v>NELSON DEWEY 1</v>
          </cell>
          <cell r="F233">
            <v>111.511</v>
          </cell>
          <cell r="G233">
            <v>10064</v>
          </cell>
          <cell r="H233">
            <v>1.2330000000000001</v>
          </cell>
          <cell r="I233">
            <v>66.290000000000006</v>
          </cell>
          <cell r="J233">
            <v>53.225999999999999</v>
          </cell>
          <cell r="K233">
            <v>661</v>
          </cell>
          <cell r="L233">
            <v>35</v>
          </cell>
          <cell r="M233">
            <v>696</v>
          </cell>
          <cell r="N233">
            <v>13.08</v>
          </cell>
        </row>
        <row r="234">
          <cell r="C234" t="str">
            <v>NELSON DEWEY 2</v>
          </cell>
          <cell r="F234">
            <v>112.002</v>
          </cell>
          <cell r="G234">
            <v>9907</v>
          </cell>
          <cell r="H234">
            <v>1.2330000000000001</v>
          </cell>
          <cell r="I234">
            <v>68.39</v>
          </cell>
          <cell r="J234">
            <v>55.152999999999999</v>
          </cell>
          <cell r="K234">
            <v>674</v>
          </cell>
          <cell r="L234">
            <v>38</v>
          </cell>
          <cell r="M234">
            <v>712</v>
          </cell>
          <cell r="N234">
            <v>12.9</v>
          </cell>
        </row>
        <row r="235">
          <cell r="C235" t="str">
            <v>WPL HYDRO</v>
          </cell>
          <cell r="E235" t="str">
            <v>MUST</v>
          </cell>
          <cell r="F235">
            <v>27</v>
          </cell>
          <cell r="G235">
            <v>0</v>
          </cell>
          <cell r="H235">
            <v>0</v>
          </cell>
          <cell r="I235">
            <v>92.14</v>
          </cell>
          <cell r="J235">
            <v>17.911999999999999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C236" t="str">
            <v>BERLIN LFG WPL</v>
          </cell>
          <cell r="F236">
            <v>2.2000000000000002</v>
          </cell>
          <cell r="G236">
            <v>15000</v>
          </cell>
          <cell r="H236">
            <v>0</v>
          </cell>
          <cell r="I236">
            <v>73</v>
          </cell>
          <cell r="J236">
            <v>1.1559999999999999</v>
          </cell>
          <cell r="K236">
            <v>0</v>
          </cell>
          <cell r="L236">
            <v>29</v>
          </cell>
          <cell r="M236">
            <v>29</v>
          </cell>
          <cell r="N236">
            <v>24.97</v>
          </cell>
        </row>
        <row r="237">
          <cell r="C237" t="str">
            <v>RIVERSIDE</v>
          </cell>
          <cell r="F237">
            <v>480.99099999999999</v>
          </cell>
          <cell r="G237">
            <v>7801</v>
          </cell>
          <cell r="H237">
            <v>6.5010000000000003</v>
          </cell>
          <cell r="I237">
            <v>32.14</v>
          </cell>
          <cell r="J237">
            <v>111.297</v>
          </cell>
          <cell r="K237">
            <v>5644</v>
          </cell>
          <cell r="L237">
            <v>64</v>
          </cell>
          <cell r="M237">
            <v>5708</v>
          </cell>
          <cell r="N237">
            <v>51.29</v>
          </cell>
        </row>
        <row r="238">
          <cell r="C238" t="str">
            <v>ROCKGEN #1</v>
          </cell>
          <cell r="F238">
            <v>154.5</v>
          </cell>
          <cell r="G238">
            <v>13531</v>
          </cell>
          <cell r="H238">
            <v>6.5010000000000003</v>
          </cell>
          <cell r="I238">
            <v>1.1499999999999999</v>
          </cell>
          <cell r="J238">
            <v>1.276</v>
          </cell>
          <cell r="K238">
            <v>112</v>
          </cell>
          <cell r="L238">
            <v>8</v>
          </cell>
          <cell r="M238">
            <v>120</v>
          </cell>
          <cell r="N238">
            <v>94</v>
          </cell>
        </row>
        <row r="239">
          <cell r="C239" t="str">
            <v>ROCKGEN #2</v>
          </cell>
          <cell r="F239">
            <v>154.5</v>
          </cell>
          <cell r="G239">
            <v>13602</v>
          </cell>
          <cell r="H239">
            <v>6.5010000000000003</v>
          </cell>
          <cell r="I239">
            <v>0.49</v>
          </cell>
          <cell r="J239">
            <v>0.55000000000000004</v>
          </cell>
          <cell r="K239">
            <v>49</v>
          </cell>
          <cell r="L239">
            <v>3</v>
          </cell>
          <cell r="M239">
            <v>52</v>
          </cell>
          <cell r="N239">
            <v>94.46</v>
          </cell>
        </row>
        <row r="240">
          <cell r="C240" t="str">
            <v>ROCKGEN #3</v>
          </cell>
          <cell r="F240">
            <v>154.5</v>
          </cell>
          <cell r="G240">
            <v>13708</v>
          </cell>
          <cell r="H240">
            <v>6.5010000000000003</v>
          </cell>
          <cell r="I240">
            <v>0.19</v>
          </cell>
          <cell r="J240">
            <v>0.20799999999999999</v>
          </cell>
          <cell r="K240">
            <v>18</v>
          </cell>
          <cell r="L240">
            <v>1</v>
          </cell>
          <cell r="M240">
            <v>20</v>
          </cell>
          <cell r="N240">
            <v>95.16</v>
          </cell>
        </row>
        <row r="241">
          <cell r="C241" t="str">
            <v>BASE 100 ECONOMY</v>
          </cell>
          <cell r="F241">
            <v>100</v>
          </cell>
          <cell r="G241">
            <v>10000</v>
          </cell>
          <cell r="H241">
            <v>3.4780000000000002</v>
          </cell>
          <cell r="I241">
            <v>80.91</v>
          </cell>
          <cell r="J241">
            <v>58.259</v>
          </cell>
          <cell r="K241">
            <v>2026</v>
          </cell>
          <cell r="L241">
            <v>0</v>
          </cell>
          <cell r="M241">
            <v>2026</v>
          </cell>
          <cell r="N241">
            <v>34.78</v>
          </cell>
        </row>
        <row r="242">
          <cell r="C242" t="str">
            <v>OTHR 500 ECONOMY</v>
          </cell>
          <cell r="F242">
            <v>200</v>
          </cell>
          <cell r="G242">
            <v>10000</v>
          </cell>
          <cell r="H242">
            <v>3.4780000000000002</v>
          </cell>
          <cell r="I242">
            <v>60.79</v>
          </cell>
          <cell r="J242">
            <v>87.531000000000006</v>
          </cell>
          <cell r="K242">
            <v>3044</v>
          </cell>
          <cell r="L242">
            <v>0</v>
          </cell>
          <cell r="M242">
            <v>3044</v>
          </cell>
          <cell r="N242">
            <v>34.78</v>
          </cell>
        </row>
        <row r="243">
          <cell r="C243" t="str">
            <v>FPL WIND PURCH</v>
          </cell>
          <cell r="E243" t="str">
            <v>NDT</v>
          </cell>
          <cell r="F243">
            <v>80</v>
          </cell>
          <cell r="G243">
            <v>0</v>
          </cell>
          <cell r="H243">
            <v>0</v>
          </cell>
          <cell r="I243">
            <v>31.48</v>
          </cell>
          <cell r="J243">
            <v>18.135000000000002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C244" t="str">
            <v>INV WIND PURCH</v>
          </cell>
          <cell r="E244" t="str">
            <v>NDT</v>
          </cell>
          <cell r="F244">
            <v>50</v>
          </cell>
          <cell r="G244">
            <v>0</v>
          </cell>
          <cell r="H244">
            <v>0</v>
          </cell>
          <cell r="I244">
            <v>36.65</v>
          </cell>
          <cell r="J244">
            <v>13.19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C245" t="str">
            <v>JANESVILLE PURCH</v>
          </cell>
          <cell r="F245">
            <v>1.6</v>
          </cell>
          <cell r="G245">
            <v>15000</v>
          </cell>
          <cell r="H245">
            <v>0</v>
          </cell>
          <cell r="I245">
            <v>49.71</v>
          </cell>
          <cell r="J245">
            <v>0.57299999999999995</v>
          </cell>
          <cell r="K245">
            <v>0</v>
          </cell>
          <cell r="L245">
            <v>22</v>
          </cell>
          <cell r="M245">
            <v>22</v>
          </cell>
          <cell r="N245">
            <v>38.869999999999997</v>
          </cell>
        </row>
        <row r="246">
          <cell r="C246" t="str">
            <v>MINERGY    PURCH</v>
          </cell>
          <cell r="F246">
            <v>6.5</v>
          </cell>
          <cell r="G246">
            <v>15000</v>
          </cell>
          <cell r="H246">
            <v>0</v>
          </cell>
          <cell r="I246">
            <v>49.49</v>
          </cell>
          <cell r="J246">
            <v>2.3159999999999998</v>
          </cell>
          <cell r="K246">
            <v>0</v>
          </cell>
          <cell r="L246">
            <v>90</v>
          </cell>
          <cell r="M246">
            <v>90</v>
          </cell>
          <cell r="N246">
            <v>38.869999999999997</v>
          </cell>
        </row>
        <row r="247">
          <cell r="C247" t="str">
            <v>SUPERIOR   PURCH</v>
          </cell>
          <cell r="F247">
            <v>2.2000000000000002</v>
          </cell>
          <cell r="G247">
            <v>15000</v>
          </cell>
          <cell r="H247">
            <v>0</v>
          </cell>
          <cell r="I247">
            <v>49.05</v>
          </cell>
          <cell r="J247">
            <v>0.77700000000000002</v>
          </cell>
          <cell r="K247">
            <v>0</v>
          </cell>
          <cell r="L247">
            <v>30</v>
          </cell>
          <cell r="M247">
            <v>30</v>
          </cell>
          <cell r="N247">
            <v>38.869999999999997</v>
          </cell>
        </row>
        <row r="248">
          <cell r="C248" t="str">
            <v>WRPC HYDRO PURCH</v>
          </cell>
          <cell r="E248" t="str">
            <v>MUST</v>
          </cell>
          <cell r="F248">
            <v>13.2</v>
          </cell>
          <cell r="G248">
            <v>0</v>
          </cell>
          <cell r="H248">
            <v>0</v>
          </cell>
          <cell r="I248">
            <v>44.83</v>
          </cell>
          <cell r="J248">
            <v>4.261000000000000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 t="str">
            <v>SHEBOYGAN CT1</v>
          </cell>
          <cell r="F249">
            <v>146.499</v>
          </cell>
          <cell r="G249">
            <v>11326</v>
          </cell>
          <cell r="H249">
            <v>6.5010000000000003</v>
          </cell>
          <cell r="I249">
            <v>5.62</v>
          </cell>
          <cell r="J249">
            <v>5.923</v>
          </cell>
          <cell r="K249">
            <v>436</v>
          </cell>
          <cell r="L249">
            <v>28</v>
          </cell>
          <cell r="M249">
            <v>464</v>
          </cell>
          <cell r="N249">
            <v>78.290000000000006</v>
          </cell>
        </row>
        <row r="250">
          <cell r="C250" t="str">
            <v>SHEBOYGAN CT2</v>
          </cell>
          <cell r="F250">
            <v>146.499</v>
          </cell>
          <cell r="G250">
            <v>11363</v>
          </cell>
          <cell r="H250">
            <v>6.5010000000000003</v>
          </cell>
          <cell r="I250">
            <v>2.84</v>
          </cell>
          <cell r="J250">
            <v>2.996</v>
          </cell>
          <cell r="K250">
            <v>221</v>
          </cell>
          <cell r="L250">
            <v>14</v>
          </cell>
          <cell r="M250">
            <v>235</v>
          </cell>
          <cell r="N250">
            <v>78.53</v>
          </cell>
        </row>
        <row r="251">
          <cell r="C251" t="str">
            <v>NEW WIND-100MW</v>
          </cell>
          <cell r="D251">
            <v>2006</v>
          </cell>
          <cell r="E251" t="str">
            <v>NDT</v>
          </cell>
          <cell r="F251">
            <v>100</v>
          </cell>
          <cell r="G251">
            <v>0</v>
          </cell>
          <cell r="H251">
            <v>0</v>
          </cell>
          <cell r="I251">
            <v>31.48</v>
          </cell>
          <cell r="J251">
            <v>22.667999999999999</v>
          </cell>
          <cell r="K251">
            <v>0</v>
          </cell>
          <cell r="L251">
            <v>778</v>
          </cell>
          <cell r="M251">
            <v>778</v>
          </cell>
          <cell r="N251">
            <v>34.33</v>
          </cell>
        </row>
        <row r="252">
          <cell r="C252" t="str">
            <v>SHARED SAVINGS</v>
          </cell>
          <cell r="D252">
            <v>2005</v>
          </cell>
          <cell r="E252" t="str">
            <v>HYDR</v>
          </cell>
          <cell r="F252">
            <v>6.8639999999999999</v>
          </cell>
          <cell r="G252">
            <v>0</v>
          </cell>
          <cell r="H252">
            <v>0</v>
          </cell>
          <cell r="I252">
            <v>65.81</v>
          </cell>
          <cell r="J252">
            <v>3.2519999999999998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C253" t="str">
            <v>RES ENERGY FOCUS</v>
          </cell>
          <cell r="D253">
            <v>2005</v>
          </cell>
          <cell r="E253" t="str">
            <v>HYDR</v>
          </cell>
          <cell r="F253">
            <v>5.21</v>
          </cell>
          <cell r="G253">
            <v>0</v>
          </cell>
          <cell r="H253">
            <v>0</v>
          </cell>
          <cell r="I253">
            <v>39.5</v>
          </cell>
          <cell r="J253">
            <v>1.482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C254" t="str">
            <v>WPL DLC PROGRAM</v>
          </cell>
          <cell r="D254">
            <v>2005</v>
          </cell>
          <cell r="E254" t="str">
            <v>HYDR</v>
          </cell>
          <cell r="F254">
            <v>4</v>
          </cell>
          <cell r="G254">
            <v>0</v>
          </cell>
          <cell r="H254">
            <v>0</v>
          </cell>
          <cell r="I254">
            <v>8.3699999999999992</v>
          </cell>
          <cell r="J254">
            <v>0.2409999999999999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6">
          <cell r="C256" t="str">
            <v>KEWAUNEE</v>
          </cell>
          <cell r="E256" t="str">
            <v>MUST</v>
          </cell>
          <cell r="F256">
            <v>235.2</v>
          </cell>
          <cell r="G256">
            <v>10750</v>
          </cell>
          <cell r="H256">
            <v>0.45500000000000002</v>
          </cell>
          <cell r="I256">
            <v>96.5</v>
          </cell>
          <cell r="J256">
            <v>168.864</v>
          </cell>
          <cell r="K256">
            <v>827</v>
          </cell>
          <cell r="L256">
            <v>0</v>
          </cell>
          <cell r="M256">
            <v>827</v>
          </cell>
          <cell r="N256">
            <v>4.9000000000000004</v>
          </cell>
        </row>
        <row r="257">
          <cell r="C257" t="str">
            <v>COLUMBIA 1</v>
          </cell>
          <cell r="E257" t="str">
            <v>MUST</v>
          </cell>
          <cell r="F257">
            <v>247.20500000000001</v>
          </cell>
          <cell r="G257">
            <v>10682</v>
          </cell>
          <cell r="H257">
            <v>1.306</v>
          </cell>
          <cell r="I257">
            <v>88.23</v>
          </cell>
          <cell r="J257">
            <v>162.273</v>
          </cell>
          <cell r="K257">
            <v>2263</v>
          </cell>
          <cell r="L257">
            <v>32</v>
          </cell>
          <cell r="M257">
            <v>2295</v>
          </cell>
          <cell r="N257">
            <v>14.15</v>
          </cell>
        </row>
        <row r="258">
          <cell r="C258" t="str">
            <v>COLUMBIA 2</v>
          </cell>
          <cell r="E258" t="str">
            <v>MUST</v>
          </cell>
          <cell r="F258">
            <v>247.09399999999999</v>
          </cell>
          <cell r="G258">
            <v>10545</v>
          </cell>
          <cell r="H258">
            <v>1.306</v>
          </cell>
          <cell r="I258">
            <v>86.34</v>
          </cell>
          <cell r="J258">
            <v>158.726</v>
          </cell>
          <cell r="K258">
            <v>2186</v>
          </cell>
          <cell r="L258">
            <v>2</v>
          </cell>
          <cell r="M258">
            <v>2187</v>
          </cell>
          <cell r="N258">
            <v>13.78</v>
          </cell>
        </row>
        <row r="259">
          <cell r="C259" t="str">
            <v>EDGEWATER 3</v>
          </cell>
          <cell r="F259">
            <v>76.3</v>
          </cell>
          <cell r="G259">
            <v>11080</v>
          </cell>
          <cell r="H259">
            <v>1.482</v>
          </cell>
          <cell r="I259">
            <v>70.5</v>
          </cell>
          <cell r="J259">
            <v>40.021000000000001</v>
          </cell>
          <cell r="K259">
            <v>657</v>
          </cell>
          <cell r="L259">
            <v>11</v>
          </cell>
          <cell r="M259">
            <v>668</v>
          </cell>
          <cell r="N259">
            <v>16.7</v>
          </cell>
        </row>
        <row r="260">
          <cell r="C260" t="str">
            <v>EDGEWATER 4</v>
          </cell>
          <cell r="F260">
            <v>229.99799999999999</v>
          </cell>
          <cell r="G260">
            <v>9970</v>
          </cell>
          <cell r="H260">
            <v>1.399</v>
          </cell>
          <cell r="I260">
            <v>72.55</v>
          </cell>
          <cell r="J260">
            <v>124.146</v>
          </cell>
          <cell r="K260">
            <v>1732</v>
          </cell>
          <cell r="L260">
            <v>34</v>
          </cell>
          <cell r="M260">
            <v>1765</v>
          </cell>
          <cell r="N260">
            <v>14.22</v>
          </cell>
        </row>
        <row r="261">
          <cell r="C261" t="str">
            <v>EDGEWATER 5</v>
          </cell>
          <cell r="E261" t="str">
            <v>MUST</v>
          </cell>
          <cell r="F261">
            <v>302.79300000000001</v>
          </cell>
          <cell r="G261">
            <v>10072</v>
          </cell>
          <cell r="H261">
            <v>1.2849999999999999</v>
          </cell>
          <cell r="I261">
            <v>77.97</v>
          </cell>
          <cell r="J261">
            <v>175.649</v>
          </cell>
          <cell r="K261">
            <v>2273</v>
          </cell>
          <cell r="L261">
            <v>11</v>
          </cell>
          <cell r="M261">
            <v>2284</v>
          </cell>
          <cell r="N261">
            <v>13.01</v>
          </cell>
        </row>
        <row r="262">
          <cell r="C262" t="str">
            <v>BLACKHAWK 3</v>
          </cell>
          <cell r="F262">
            <v>24.9</v>
          </cell>
          <cell r="G262">
            <v>11889</v>
          </cell>
          <cell r="H262">
            <v>6.8239999999999998</v>
          </cell>
          <cell r="I262">
            <v>4.71</v>
          </cell>
          <cell r="J262">
            <v>0.873</v>
          </cell>
          <cell r="K262">
            <v>71</v>
          </cell>
          <cell r="L262">
            <v>1</v>
          </cell>
          <cell r="M262">
            <v>72</v>
          </cell>
          <cell r="N262">
            <v>82.73</v>
          </cell>
        </row>
        <row r="263">
          <cell r="C263" t="str">
            <v>BLACKHAWK 4</v>
          </cell>
          <cell r="F263">
            <v>25.1</v>
          </cell>
          <cell r="G263">
            <v>11381</v>
          </cell>
          <cell r="H263">
            <v>6.8239999999999998</v>
          </cell>
          <cell r="I263">
            <v>4.9000000000000004</v>
          </cell>
          <cell r="J263">
            <v>0.91400000000000003</v>
          </cell>
          <cell r="K263">
            <v>71</v>
          </cell>
          <cell r="L263">
            <v>2</v>
          </cell>
          <cell r="M263">
            <v>73</v>
          </cell>
          <cell r="N263">
            <v>79.3</v>
          </cell>
        </row>
        <row r="264">
          <cell r="C264" t="str">
            <v>ROCK RIVER 1</v>
          </cell>
          <cell r="F264">
            <v>74.7</v>
          </cell>
          <cell r="G264">
            <v>10959</v>
          </cell>
          <cell r="H264">
            <v>6.3639999999999999</v>
          </cell>
          <cell r="I264">
            <v>24.18</v>
          </cell>
          <cell r="J264">
            <v>13.441000000000001</v>
          </cell>
          <cell r="K264">
            <v>937</v>
          </cell>
          <cell r="L264">
            <v>11</v>
          </cell>
          <cell r="M264">
            <v>949</v>
          </cell>
          <cell r="N264">
            <v>70.599999999999994</v>
          </cell>
        </row>
        <row r="265">
          <cell r="C265" t="str">
            <v>ROCK RIVER 2</v>
          </cell>
          <cell r="F265">
            <v>78.2</v>
          </cell>
          <cell r="G265">
            <v>10906</v>
          </cell>
          <cell r="H265">
            <v>6.3639999999999999</v>
          </cell>
          <cell r="I265">
            <v>25.42</v>
          </cell>
          <cell r="J265">
            <v>14.789</v>
          </cell>
          <cell r="K265">
            <v>1026</v>
          </cell>
          <cell r="L265">
            <v>12</v>
          </cell>
          <cell r="M265">
            <v>1038</v>
          </cell>
          <cell r="N265">
            <v>70.209999999999994</v>
          </cell>
        </row>
        <row r="266">
          <cell r="C266" t="str">
            <v>ROCK RIVER 3</v>
          </cell>
          <cell r="F266">
            <v>25.800999999999998</v>
          </cell>
          <cell r="G266">
            <v>19622</v>
          </cell>
          <cell r="H266">
            <v>10.587</v>
          </cell>
          <cell r="I266">
            <v>0.02</v>
          </cell>
          <cell r="J266">
            <v>4.0000000000000001E-3</v>
          </cell>
          <cell r="K266">
            <v>1</v>
          </cell>
          <cell r="L266">
            <v>0</v>
          </cell>
          <cell r="M266">
            <v>1</v>
          </cell>
          <cell r="N266">
            <v>234.04</v>
          </cell>
        </row>
        <row r="267">
          <cell r="C267" t="str">
            <v>ROCK RIVER 4</v>
          </cell>
          <cell r="F267">
            <v>16.2</v>
          </cell>
          <cell r="G267">
            <v>15827</v>
          </cell>
          <cell r="H267">
            <v>14.135999999999999</v>
          </cell>
          <cell r="I267">
            <v>0.02</v>
          </cell>
          <cell r="J267">
            <v>2E-3</v>
          </cell>
          <cell r="K267">
            <v>1</v>
          </cell>
          <cell r="L267">
            <v>0</v>
          </cell>
          <cell r="M267">
            <v>1</v>
          </cell>
          <cell r="N267">
            <v>263.31</v>
          </cell>
        </row>
        <row r="268">
          <cell r="C268" t="str">
            <v>ROCK RIVER 5</v>
          </cell>
          <cell r="F268">
            <v>55.3</v>
          </cell>
          <cell r="G268">
            <v>13072</v>
          </cell>
          <cell r="H268">
            <v>7.0190000000000001</v>
          </cell>
          <cell r="I268">
            <v>0.05</v>
          </cell>
          <cell r="J268">
            <v>1.9E-2</v>
          </cell>
          <cell r="K268">
            <v>2</v>
          </cell>
          <cell r="L268">
            <v>0</v>
          </cell>
          <cell r="M268">
            <v>2</v>
          </cell>
          <cell r="N268">
            <v>111.56</v>
          </cell>
        </row>
        <row r="269">
          <cell r="C269" t="str">
            <v>ROCK RIVER 6</v>
          </cell>
          <cell r="F269">
            <v>55.3</v>
          </cell>
          <cell r="G269">
            <v>13079</v>
          </cell>
          <cell r="H269">
            <v>7.0190000000000001</v>
          </cell>
          <cell r="I269">
            <v>0.03</v>
          </cell>
          <cell r="J269">
            <v>1.4E-2</v>
          </cell>
          <cell r="K269">
            <v>1</v>
          </cell>
          <cell r="L269">
            <v>0</v>
          </cell>
          <cell r="M269">
            <v>2</v>
          </cell>
          <cell r="N269">
            <v>112.51</v>
          </cell>
        </row>
        <row r="270">
          <cell r="C270" t="str">
            <v>SHEEPSKIN 1</v>
          </cell>
          <cell r="F270">
            <v>37.6</v>
          </cell>
          <cell r="G270">
            <v>14563</v>
          </cell>
          <cell r="H270">
            <v>8.6709999999999994</v>
          </cell>
          <cell r="I270">
            <v>0.03</v>
          </cell>
          <cell r="J270">
            <v>8.9999999999999993E-3</v>
          </cell>
          <cell r="K270">
            <v>1</v>
          </cell>
          <cell r="L270">
            <v>0</v>
          </cell>
          <cell r="M270">
            <v>1</v>
          </cell>
          <cell r="N270">
            <v>151.74</v>
          </cell>
        </row>
        <row r="271">
          <cell r="C271" t="str">
            <v>SOUTH FDL 1</v>
          </cell>
          <cell r="F271">
            <v>80.400999999999996</v>
          </cell>
          <cell r="G271">
            <v>13352</v>
          </cell>
          <cell r="H271">
            <v>7.0389999999999997</v>
          </cell>
          <cell r="I271">
            <v>0.37</v>
          </cell>
          <cell r="J271">
            <v>0.224</v>
          </cell>
          <cell r="K271">
            <v>21</v>
          </cell>
          <cell r="L271">
            <v>2</v>
          </cell>
          <cell r="M271">
            <v>23</v>
          </cell>
          <cell r="N271">
            <v>100.85</v>
          </cell>
        </row>
        <row r="272">
          <cell r="C272" t="str">
            <v>SOUTH FDL 2</v>
          </cell>
          <cell r="F272">
            <v>81.396000000000001</v>
          </cell>
          <cell r="G272">
            <v>13358</v>
          </cell>
          <cell r="H272">
            <v>7.0389999999999997</v>
          </cell>
          <cell r="I272">
            <v>0.23</v>
          </cell>
          <cell r="J272">
            <v>0.13900000000000001</v>
          </cell>
          <cell r="K272">
            <v>13</v>
          </cell>
          <cell r="L272">
            <v>1</v>
          </cell>
          <cell r="M272">
            <v>14</v>
          </cell>
          <cell r="N272">
            <v>100.89</v>
          </cell>
        </row>
        <row r="273">
          <cell r="C273" t="str">
            <v>SOUTH FDL 3</v>
          </cell>
          <cell r="F273">
            <v>76.599999999999994</v>
          </cell>
          <cell r="G273">
            <v>13351</v>
          </cell>
          <cell r="H273">
            <v>7.0389999999999997</v>
          </cell>
          <cell r="I273">
            <v>0.14000000000000001</v>
          </cell>
          <cell r="J273">
            <v>0.08</v>
          </cell>
          <cell r="K273">
            <v>8</v>
          </cell>
          <cell r="L273">
            <v>1</v>
          </cell>
          <cell r="M273">
            <v>8</v>
          </cell>
          <cell r="N273">
            <v>100.84</v>
          </cell>
        </row>
        <row r="274">
          <cell r="C274" t="str">
            <v>SOUTH FDL 4</v>
          </cell>
          <cell r="F274">
            <v>73.897999999999996</v>
          </cell>
          <cell r="G274">
            <v>13349</v>
          </cell>
          <cell r="H274">
            <v>7.0389999999999997</v>
          </cell>
          <cell r="I274">
            <v>0.09</v>
          </cell>
          <cell r="J274">
            <v>4.8000000000000001E-2</v>
          </cell>
          <cell r="K274">
            <v>5</v>
          </cell>
          <cell r="L274">
            <v>0</v>
          </cell>
          <cell r="M274">
            <v>5</v>
          </cell>
          <cell r="N274">
            <v>100.83</v>
          </cell>
        </row>
        <row r="275">
          <cell r="C275" t="str">
            <v>NELSON DEWEY 1</v>
          </cell>
          <cell r="F275">
            <v>111.511</v>
          </cell>
          <cell r="G275">
            <v>10055</v>
          </cell>
          <cell r="H275">
            <v>1.2330000000000001</v>
          </cell>
          <cell r="I275">
            <v>70.78</v>
          </cell>
          <cell r="J275">
            <v>58.722999999999999</v>
          </cell>
          <cell r="K275">
            <v>728</v>
          </cell>
          <cell r="L275">
            <v>39</v>
          </cell>
          <cell r="M275">
            <v>767</v>
          </cell>
          <cell r="N275">
            <v>13.07</v>
          </cell>
        </row>
        <row r="276">
          <cell r="C276" t="str">
            <v>NELSON DEWEY 2</v>
          </cell>
          <cell r="F276">
            <v>112.002</v>
          </cell>
          <cell r="G276">
            <v>9906</v>
          </cell>
          <cell r="H276">
            <v>1.2330000000000001</v>
          </cell>
          <cell r="I276">
            <v>71.25</v>
          </cell>
          <cell r="J276">
            <v>59.374000000000002</v>
          </cell>
          <cell r="K276">
            <v>725</v>
          </cell>
          <cell r="L276">
            <v>41</v>
          </cell>
          <cell r="M276">
            <v>766</v>
          </cell>
          <cell r="N276">
            <v>12.9</v>
          </cell>
        </row>
        <row r="277">
          <cell r="C277" t="str">
            <v>WPL HYDRO</v>
          </cell>
          <cell r="E277" t="str">
            <v>MUST</v>
          </cell>
          <cell r="F277">
            <v>27</v>
          </cell>
          <cell r="G277">
            <v>0</v>
          </cell>
          <cell r="H277">
            <v>0</v>
          </cell>
          <cell r="I277">
            <v>92.14</v>
          </cell>
          <cell r="J277">
            <v>18.50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 t="str">
            <v>BERLIN LFG WPL</v>
          </cell>
          <cell r="F278">
            <v>2.2000000000000002</v>
          </cell>
          <cell r="G278">
            <v>15000</v>
          </cell>
          <cell r="H278">
            <v>0</v>
          </cell>
          <cell r="I278">
            <v>82.62</v>
          </cell>
          <cell r="J278">
            <v>1.3520000000000001</v>
          </cell>
          <cell r="K278">
            <v>0</v>
          </cell>
          <cell r="L278">
            <v>34</v>
          </cell>
          <cell r="M278">
            <v>34</v>
          </cell>
          <cell r="N278">
            <v>24.97</v>
          </cell>
        </row>
        <row r="279">
          <cell r="C279" t="str">
            <v>RIVERSIDE</v>
          </cell>
          <cell r="F279">
            <v>480.99099999999999</v>
          </cell>
          <cell r="G279">
            <v>7586</v>
          </cell>
          <cell r="H279">
            <v>6.5010000000000003</v>
          </cell>
          <cell r="I279">
            <v>51.5</v>
          </cell>
          <cell r="J279">
            <v>184.30099999999999</v>
          </cell>
          <cell r="K279">
            <v>9090</v>
          </cell>
          <cell r="L279">
            <v>106</v>
          </cell>
          <cell r="M279">
            <v>9196</v>
          </cell>
          <cell r="N279">
            <v>49.9</v>
          </cell>
        </row>
        <row r="280">
          <cell r="C280" t="str">
            <v>ROCKGEN #1</v>
          </cell>
          <cell r="F280">
            <v>154.5</v>
          </cell>
          <cell r="G280">
            <v>13494</v>
          </cell>
          <cell r="H280">
            <v>6.5010000000000003</v>
          </cell>
          <cell r="I280">
            <v>4.97</v>
          </cell>
          <cell r="J280">
            <v>5.718</v>
          </cell>
          <cell r="K280">
            <v>502</v>
          </cell>
          <cell r="L280">
            <v>35</v>
          </cell>
          <cell r="M280">
            <v>536</v>
          </cell>
          <cell r="N280">
            <v>93.77</v>
          </cell>
        </row>
        <row r="281">
          <cell r="C281" t="str">
            <v>ROCKGEN #2</v>
          </cell>
          <cell r="F281">
            <v>154.5</v>
          </cell>
          <cell r="G281">
            <v>13567</v>
          </cell>
          <cell r="H281">
            <v>6.5010000000000003</v>
          </cell>
          <cell r="I281">
            <v>2.25</v>
          </cell>
          <cell r="J281">
            <v>2.5840000000000001</v>
          </cell>
          <cell r="K281">
            <v>228</v>
          </cell>
          <cell r="L281">
            <v>16</v>
          </cell>
          <cell r="M281">
            <v>244</v>
          </cell>
          <cell r="N281">
            <v>94.24</v>
          </cell>
        </row>
        <row r="282">
          <cell r="C282" t="str">
            <v>ROCKGEN #3</v>
          </cell>
          <cell r="F282">
            <v>154.5</v>
          </cell>
          <cell r="G282">
            <v>13633</v>
          </cell>
          <cell r="H282">
            <v>6.5010000000000003</v>
          </cell>
          <cell r="I282">
            <v>0.91</v>
          </cell>
          <cell r="J282">
            <v>1.048</v>
          </cell>
          <cell r="K282">
            <v>93</v>
          </cell>
          <cell r="L282">
            <v>6</v>
          </cell>
          <cell r="M282">
            <v>99</v>
          </cell>
          <cell r="N282">
            <v>94.67</v>
          </cell>
        </row>
        <row r="283">
          <cell r="C283" t="str">
            <v>BASE 100 ECONOMY</v>
          </cell>
          <cell r="F283">
            <v>100</v>
          </cell>
          <cell r="G283">
            <v>10000</v>
          </cell>
          <cell r="H283">
            <v>4.25</v>
          </cell>
          <cell r="I283">
            <v>94.72</v>
          </cell>
          <cell r="J283">
            <v>70.474999999999994</v>
          </cell>
          <cell r="K283">
            <v>2996</v>
          </cell>
          <cell r="L283">
            <v>0</v>
          </cell>
          <cell r="M283">
            <v>2996</v>
          </cell>
          <cell r="N283">
            <v>42.5</v>
          </cell>
        </row>
        <row r="284">
          <cell r="C284" t="str">
            <v>OTHR 500 ECONOMY</v>
          </cell>
          <cell r="F284">
            <v>350</v>
          </cell>
          <cell r="G284">
            <v>10000</v>
          </cell>
          <cell r="H284">
            <v>4.25</v>
          </cell>
          <cell r="I284">
            <v>75.17</v>
          </cell>
          <cell r="J284">
            <v>195.75200000000001</v>
          </cell>
          <cell r="K284">
            <v>8320</v>
          </cell>
          <cell r="L284">
            <v>0</v>
          </cell>
          <cell r="M284">
            <v>8320</v>
          </cell>
          <cell r="N284">
            <v>42.5</v>
          </cell>
        </row>
        <row r="285">
          <cell r="C285" t="str">
            <v>FPL WIND PURCH</v>
          </cell>
          <cell r="E285" t="str">
            <v>NDT</v>
          </cell>
          <cell r="F285">
            <v>80</v>
          </cell>
          <cell r="G285">
            <v>0</v>
          </cell>
          <cell r="H285">
            <v>0</v>
          </cell>
          <cell r="I285">
            <v>12.83</v>
          </cell>
          <cell r="J285">
            <v>7.63600000000000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 t="str">
            <v>INV WIND PURCH</v>
          </cell>
          <cell r="E286" t="str">
            <v>NDT</v>
          </cell>
          <cell r="F286">
            <v>50</v>
          </cell>
          <cell r="G286">
            <v>0</v>
          </cell>
          <cell r="H286">
            <v>0</v>
          </cell>
          <cell r="I286">
            <v>15.86</v>
          </cell>
          <cell r="J286">
            <v>5.9009999999999998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C287" t="str">
            <v>JANESVILLE PURCH</v>
          </cell>
          <cell r="F287">
            <v>1.6</v>
          </cell>
          <cell r="G287">
            <v>15000</v>
          </cell>
          <cell r="H287">
            <v>0</v>
          </cell>
          <cell r="I287">
            <v>82.61</v>
          </cell>
          <cell r="J287">
            <v>0.98299999999999998</v>
          </cell>
          <cell r="K287">
            <v>0</v>
          </cell>
          <cell r="L287">
            <v>38</v>
          </cell>
          <cell r="M287">
            <v>38</v>
          </cell>
          <cell r="N287">
            <v>38.869999999999997</v>
          </cell>
        </row>
        <row r="288">
          <cell r="C288" t="str">
            <v>MINERGY    PURCH</v>
          </cell>
          <cell r="F288">
            <v>6.5</v>
          </cell>
          <cell r="G288">
            <v>15000</v>
          </cell>
          <cell r="H288">
            <v>0</v>
          </cell>
          <cell r="I288">
            <v>82.54</v>
          </cell>
          <cell r="J288">
            <v>3.992</v>
          </cell>
          <cell r="K288">
            <v>0</v>
          </cell>
          <cell r="L288">
            <v>155</v>
          </cell>
          <cell r="M288">
            <v>155</v>
          </cell>
          <cell r="N288">
            <v>38.869999999999997</v>
          </cell>
        </row>
        <row r="289">
          <cell r="C289" t="str">
            <v>SUPERIOR   PURCH</v>
          </cell>
          <cell r="F289">
            <v>2.2000000000000002</v>
          </cell>
          <cell r="G289">
            <v>15000</v>
          </cell>
          <cell r="H289">
            <v>0</v>
          </cell>
          <cell r="I289">
            <v>82.46</v>
          </cell>
          <cell r="J289">
            <v>1.35</v>
          </cell>
          <cell r="K289">
            <v>0</v>
          </cell>
          <cell r="L289">
            <v>52</v>
          </cell>
          <cell r="M289">
            <v>52</v>
          </cell>
          <cell r="N289">
            <v>38.869999999999997</v>
          </cell>
        </row>
        <row r="290">
          <cell r="C290" t="str">
            <v>WRPC HYDRO PURCH</v>
          </cell>
          <cell r="E290" t="str">
            <v>MUST</v>
          </cell>
          <cell r="F290">
            <v>13.2</v>
          </cell>
          <cell r="G290">
            <v>0</v>
          </cell>
          <cell r="H290">
            <v>0</v>
          </cell>
          <cell r="I290">
            <v>44.83</v>
          </cell>
          <cell r="J290">
            <v>4.402999999999999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C291" t="str">
            <v>SHEBOYGAN CT1</v>
          </cell>
          <cell r="F291">
            <v>146.499</v>
          </cell>
          <cell r="G291">
            <v>11134</v>
          </cell>
          <cell r="H291">
            <v>6.5010000000000003</v>
          </cell>
          <cell r="I291">
            <v>18.239999999999998</v>
          </cell>
          <cell r="J291">
            <v>19.878</v>
          </cell>
          <cell r="K291">
            <v>1439</v>
          </cell>
          <cell r="L291">
            <v>93</v>
          </cell>
          <cell r="M291">
            <v>1531</v>
          </cell>
          <cell r="N291">
            <v>77.040000000000006</v>
          </cell>
        </row>
        <row r="292">
          <cell r="C292" t="str">
            <v>SHEBOYGAN CT2</v>
          </cell>
          <cell r="F292">
            <v>146.499</v>
          </cell>
          <cell r="G292">
            <v>11231</v>
          </cell>
          <cell r="H292">
            <v>6.5010000000000003</v>
          </cell>
          <cell r="I292">
            <v>11.04</v>
          </cell>
          <cell r="J292">
            <v>12.03</v>
          </cell>
          <cell r="K292">
            <v>878</v>
          </cell>
          <cell r="L292">
            <v>56</v>
          </cell>
          <cell r="M292">
            <v>934</v>
          </cell>
          <cell r="N292">
            <v>77.67</v>
          </cell>
        </row>
        <row r="293">
          <cell r="C293" t="str">
            <v>NEW WIND-100MW</v>
          </cell>
          <cell r="D293">
            <v>2006</v>
          </cell>
          <cell r="E293" t="str">
            <v>NDT</v>
          </cell>
          <cell r="F293">
            <v>100</v>
          </cell>
          <cell r="G293">
            <v>0</v>
          </cell>
          <cell r="H293">
            <v>0</v>
          </cell>
          <cell r="I293">
            <v>12.83</v>
          </cell>
          <cell r="J293">
            <v>9.5449999999999999</v>
          </cell>
          <cell r="K293">
            <v>0</v>
          </cell>
          <cell r="L293">
            <v>328</v>
          </cell>
          <cell r="M293">
            <v>328</v>
          </cell>
          <cell r="N293">
            <v>34.33</v>
          </cell>
        </row>
        <row r="294">
          <cell r="C294" t="str">
            <v>SHARED SAVINGS</v>
          </cell>
          <cell r="D294">
            <v>2005</v>
          </cell>
          <cell r="E294" t="str">
            <v>HYDR</v>
          </cell>
          <cell r="F294">
            <v>6.8639999999999999</v>
          </cell>
          <cell r="G294">
            <v>0</v>
          </cell>
          <cell r="H294">
            <v>0</v>
          </cell>
          <cell r="I294">
            <v>65.81</v>
          </cell>
          <cell r="J294">
            <v>3.3610000000000002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C295" t="str">
            <v>RES ENERGY FOCUS</v>
          </cell>
          <cell r="D295">
            <v>2005</v>
          </cell>
          <cell r="E295" t="str">
            <v>HYDR</v>
          </cell>
          <cell r="F295">
            <v>5.21</v>
          </cell>
          <cell r="G295">
            <v>0</v>
          </cell>
          <cell r="H295">
            <v>0</v>
          </cell>
          <cell r="I295">
            <v>39.5</v>
          </cell>
          <cell r="J295">
            <v>1.5309999999999999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C296" t="str">
            <v>WPL DLC PROGRAM</v>
          </cell>
          <cell r="D296">
            <v>2005</v>
          </cell>
          <cell r="E296" t="str">
            <v>HYDR</v>
          </cell>
          <cell r="F296">
            <v>4</v>
          </cell>
          <cell r="G296">
            <v>0</v>
          </cell>
          <cell r="H296">
            <v>0</v>
          </cell>
          <cell r="I296">
            <v>6.7</v>
          </cell>
          <cell r="J296">
            <v>0.199000000000000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8">
          <cell r="C298" t="str">
            <v>KEWAUNEE</v>
          </cell>
          <cell r="E298" t="str">
            <v>MUST</v>
          </cell>
          <cell r="F298">
            <v>235.2</v>
          </cell>
          <cell r="G298">
            <v>10750</v>
          </cell>
          <cell r="H298">
            <v>0.45500000000000002</v>
          </cell>
          <cell r="I298">
            <v>96.5</v>
          </cell>
          <cell r="J298">
            <v>168.864</v>
          </cell>
          <cell r="K298">
            <v>827</v>
          </cell>
          <cell r="L298">
            <v>0</v>
          </cell>
          <cell r="M298">
            <v>827</v>
          </cell>
          <cell r="N298">
            <v>4.9000000000000004</v>
          </cell>
        </row>
        <row r="299">
          <cell r="C299" t="str">
            <v>COLUMBIA 1</v>
          </cell>
          <cell r="E299" t="str">
            <v>MUST</v>
          </cell>
          <cell r="F299">
            <v>247.20500000000001</v>
          </cell>
          <cell r="G299">
            <v>10682</v>
          </cell>
          <cell r="H299">
            <v>1.306</v>
          </cell>
          <cell r="I299">
            <v>88.23</v>
          </cell>
          <cell r="J299">
            <v>162.273</v>
          </cell>
          <cell r="K299">
            <v>2263</v>
          </cell>
          <cell r="L299">
            <v>32</v>
          </cell>
          <cell r="M299">
            <v>2295</v>
          </cell>
          <cell r="N299">
            <v>14.15</v>
          </cell>
        </row>
        <row r="300">
          <cell r="C300" t="str">
            <v>COLUMBIA 2</v>
          </cell>
          <cell r="E300" t="str">
            <v>MUST</v>
          </cell>
          <cell r="F300">
            <v>247.09399999999999</v>
          </cell>
          <cell r="G300">
            <v>10545</v>
          </cell>
          <cell r="H300">
            <v>1.306</v>
          </cell>
          <cell r="I300">
            <v>86.34</v>
          </cell>
          <cell r="J300">
            <v>158.726</v>
          </cell>
          <cell r="K300">
            <v>2186</v>
          </cell>
          <cell r="L300">
            <v>2</v>
          </cell>
          <cell r="M300">
            <v>2187</v>
          </cell>
          <cell r="N300">
            <v>13.78</v>
          </cell>
        </row>
        <row r="301">
          <cell r="C301" t="str">
            <v>EDGEWATER 3</v>
          </cell>
          <cell r="F301">
            <v>76.3</v>
          </cell>
          <cell r="G301">
            <v>11081</v>
          </cell>
          <cell r="H301">
            <v>1.482</v>
          </cell>
          <cell r="I301">
            <v>69.77</v>
          </cell>
          <cell r="J301">
            <v>39.607999999999997</v>
          </cell>
          <cell r="K301">
            <v>650</v>
          </cell>
          <cell r="L301">
            <v>11</v>
          </cell>
          <cell r="M301">
            <v>662</v>
          </cell>
          <cell r="N301">
            <v>16.7</v>
          </cell>
        </row>
        <row r="302">
          <cell r="C302" t="str">
            <v>EDGEWATER 4</v>
          </cell>
          <cell r="F302">
            <v>229.99799999999999</v>
          </cell>
          <cell r="G302">
            <v>9970</v>
          </cell>
          <cell r="H302">
            <v>1.399</v>
          </cell>
          <cell r="I302">
            <v>72.55</v>
          </cell>
          <cell r="J302">
            <v>124.146</v>
          </cell>
          <cell r="K302">
            <v>1732</v>
          </cell>
          <cell r="L302">
            <v>34</v>
          </cell>
          <cell r="M302">
            <v>1765</v>
          </cell>
          <cell r="N302">
            <v>14.22</v>
          </cell>
        </row>
        <row r="303">
          <cell r="C303" t="str">
            <v>EDGEWATER 5</v>
          </cell>
          <cell r="E303" t="str">
            <v>MUST</v>
          </cell>
          <cell r="F303">
            <v>302.79300000000001</v>
          </cell>
          <cell r="G303">
            <v>10072</v>
          </cell>
          <cell r="H303">
            <v>1.2849999999999999</v>
          </cell>
          <cell r="I303">
            <v>77.97</v>
          </cell>
          <cell r="J303">
            <v>175.649</v>
          </cell>
          <cell r="K303">
            <v>2273</v>
          </cell>
          <cell r="L303">
            <v>11</v>
          </cell>
          <cell r="M303">
            <v>2284</v>
          </cell>
          <cell r="N303">
            <v>13.01</v>
          </cell>
        </row>
        <row r="304">
          <cell r="C304" t="str">
            <v>BLACKHAWK 3</v>
          </cell>
          <cell r="F304">
            <v>24.9</v>
          </cell>
          <cell r="G304">
            <v>11907</v>
          </cell>
          <cell r="H304">
            <v>6.8239999999999998</v>
          </cell>
          <cell r="I304">
            <v>1.92</v>
          </cell>
          <cell r="J304">
            <v>0.35599999999999998</v>
          </cell>
          <cell r="K304">
            <v>29</v>
          </cell>
          <cell r="L304">
            <v>1</v>
          </cell>
          <cell r="M304">
            <v>30</v>
          </cell>
          <cell r="N304">
            <v>82.85</v>
          </cell>
        </row>
        <row r="305">
          <cell r="C305" t="str">
            <v>BLACKHAWK 4</v>
          </cell>
          <cell r="F305">
            <v>25.1</v>
          </cell>
          <cell r="G305">
            <v>11381</v>
          </cell>
          <cell r="H305">
            <v>6.8239999999999998</v>
          </cell>
          <cell r="I305">
            <v>1.98</v>
          </cell>
          <cell r="J305">
            <v>0.37</v>
          </cell>
          <cell r="K305">
            <v>29</v>
          </cell>
          <cell r="L305">
            <v>1</v>
          </cell>
          <cell r="M305">
            <v>29</v>
          </cell>
          <cell r="N305">
            <v>79.31</v>
          </cell>
        </row>
        <row r="306">
          <cell r="C306" t="str">
            <v>ROCK RIVER 1</v>
          </cell>
          <cell r="F306">
            <v>74.7</v>
          </cell>
          <cell r="G306">
            <v>10985</v>
          </cell>
          <cell r="H306">
            <v>6.3639999999999999</v>
          </cell>
          <cell r="I306">
            <v>12.09</v>
          </cell>
          <cell r="J306">
            <v>6.72</v>
          </cell>
          <cell r="K306">
            <v>470</v>
          </cell>
          <cell r="L306">
            <v>6</v>
          </cell>
          <cell r="M306">
            <v>476</v>
          </cell>
          <cell r="N306">
            <v>70.760000000000005</v>
          </cell>
        </row>
        <row r="307">
          <cell r="C307" t="str">
            <v>ROCK RIVER 2</v>
          </cell>
          <cell r="F307">
            <v>78.2</v>
          </cell>
          <cell r="G307">
            <v>10912</v>
          </cell>
          <cell r="H307">
            <v>6.3639999999999999</v>
          </cell>
          <cell r="I307">
            <v>13.04</v>
          </cell>
          <cell r="J307">
            <v>7.5890000000000004</v>
          </cell>
          <cell r="K307">
            <v>527</v>
          </cell>
          <cell r="L307">
            <v>6</v>
          </cell>
          <cell r="M307">
            <v>533</v>
          </cell>
          <cell r="N307">
            <v>70.25</v>
          </cell>
        </row>
        <row r="308">
          <cell r="C308" t="str">
            <v>ROCK RIVER 3</v>
          </cell>
          <cell r="F308">
            <v>25.800999999999998</v>
          </cell>
          <cell r="G308">
            <v>19625</v>
          </cell>
          <cell r="H308">
            <v>10.587</v>
          </cell>
          <cell r="I308">
            <v>0.01</v>
          </cell>
          <cell r="J308">
            <v>2E-3</v>
          </cell>
          <cell r="K308">
            <v>0</v>
          </cell>
          <cell r="L308">
            <v>0</v>
          </cell>
          <cell r="M308">
            <v>0</v>
          </cell>
          <cell r="N308">
            <v>234.08</v>
          </cell>
        </row>
        <row r="309">
          <cell r="C309" t="str">
            <v>ROCK RIVER 4</v>
          </cell>
          <cell r="F309">
            <v>16.2</v>
          </cell>
          <cell r="G309">
            <v>15849</v>
          </cell>
          <cell r="H309">
            <v>14.135999999999999</v>
          </cell>
          <cell r="I309">
            <v>0.01</v>
          </cell>
          <cell r="J309">
            <v>1E-3</v>
          </cell>
          <cell r="K309">
            <v>0</v>
          </cell>
          <cell r="L309">
            <v>0</v>
          </cell>
          <cell r="M309">
            <v>0</v>
          </cell>
          <cell r="N309">
            <v>263.62</v>
          </cell>
        </row>
        <row r="310">
          <cell r="C310" t="str">
            <v>ROCK RIVER 5</v>
          </cell>
          <cell r="F310">
            <v>55.3</v>
          </cell>
          <cell r="G310">
            <v>13108</v>
          </cell>
          <cell r="H310">
            <v>7.0190000000000001</v>
          </cell>
          <cell r="I310">
            <v>0.02</v>
          </cell>
          <cell r="J310">
            <v>8.0000000000000002E-3</v>
          </cell>
          <cell r="K310">
            <v>1</v>
          </cell>
          <cell r="L310">
            <v>0</v>
          </cell>
          <cell r="M310">
            <v>1</v>
          </cell>
          <cell r="N310">
            <v>111.82</v>
          </cell>
        </row>
        <row r="311">
          <cell r="C311" t="str">
            <v>ROCK RIVER 6</v>
          </cell>
          <cell r="F311">
            <v>55.3</v>
          </cell>
          <cell r="G311">
            <v>13122</v>
          </cell>
          <cell r="H311">
            <v>7.0190000000000001</v>
          </cell>
          <cell r="I311">
            <v>0.01</v>
          </cell>
          <cell r="J311">
            <v>6.0000000000000001E-3</v>
          </cell>
          <cell r="K311">
            <v>1</v>
          </cell>
          <cell r="L311">
            <v>0</v>
          </cell>
          <cell r="M311">
            <v>1</v>
          </cell>
          <cell r="N311">
            <v>112.81</v>
          </cell>
        </row>
        <row r="312">
          <cell r="C312" t="str">
            <v>SHEEPSKIN 1</v>
          </cell>
          <cell r="F312">
            <v>37.6</v>
          </cell>
          <cell r="G312">
            <v>14611</v>
          </cell>
          <cell r="H312">
            <v>8.6709999999999994</v>
          </cell>
          <cell r="I312">
            <v>0.01</v>
          </cell>
          <cell r="J312">
            <v>4.0000000000000001E-3</v>
          </cell>
          <cell r="K312">
            <v>0</v>
          </cell>
          <cell r="L312">
            <v>0</v>
          </cell>
          <cell r="M312">
            <v>1</v>
          </cell>
          <cell r="N312">
            <v>152.15</v>
          </cell>
        </row>
        <row r="313">
          <cell r="C313" t="str">
            <v>SOUTH FDL 1</v>
          </cell>
          <cell r="F313">
            <v>80.400999999999996</v>
          </cell>
          <cell r="G313">
            <v>13347</v>
          </cell>
          <cell r="H313">
            <v>7.0389999999999997</v>
          </cell>
          <cell r="I313">
            <v>0.19</v>
          </cell>
          <cell r="J313">
            <v>0.11600000000000001</v>
          </cell>
          <cell r="K313">
            <v>11</v>
          </cell>
          <cell r="L313">
            <v>1</v>
          </cell>
          <cell r="M313">
            <v>12</v>
          </cell>
          <cell r="N313">
            <v>100.81</v>
          </cell>
        </row>
        <row r="314">
          <cell r="C314" t="str">
            <v>SOUTH FDL 2</v>
          </cell>
          <cell r="F314">
            <v>81.396000000000001</v>
          </cell>
          <cell r="G314">
            <v>13361</v>
          </cell>
          <cell r="H314">
            <v>7.0389999999999997</v>
          </cell>
          <cell r="I314">
            <v>0.12</v>
          </cell>
          <cell r="J314">
            <v>7.1999999999999995E-2</v>
          </cell>
          <cell r="K314">
            <v>7</v>
          </cell>
          <cell r="L314">
            <v>0</v>
          </cell>
          <cell r="M314">
            <v>7</v>
          </cell>
          <cell r="N314">
            <v>100.91</v>
          </cell>
        </row>
        <row r="315">
          <cell r="C315" t="str">
            <v>SOUTH FDL 3</v>
          </cell>
          <cell r="F315">
            <v>76.599999999999994</v>
          </cell>
          <cell r="G315">
            <v>13363</v>
          </cell>
          <cell r="H315">
            <v>7.0389999999999997</v>
          </cell>
          <cell r="I315">
            <v>7.0000000000000007E-2</v>
          </cell>
          <cell r="J315">
            <v>0.04</v>
          </cell>
          <cell r="K315">
            <v>4</v>
          </cell>
          <cell r="L315">
            <v>0</v>
          </cell>
          <cell r="M315">
            <v>4</v>
          </cell>
          <cell r="N315">
            <v>100.93</v>
          </cell>
        </row>
        <row r="316">
          <cell r="C316" t="str">
            <v>SOUTH FDL 4</v>
          </cell>
          <cell r="F316">
            <v>73.897999999999996</v>
          </cell>
          <cell r="G316">
            <v>13368</v>
          </cell>
          <cell r="H316">
            <v>7.0389999999999997</v>
          </cell>
          <cell r="I316">
            <v>0.04</v>
          </cell>
          <cell r="J316">
            <v>2.3E-2</v>
          </cell>
          <cell r="K316">
            <v>2</v>
          </cell>
          <cell r="L316">
            <v>0</v>
          </cell>
          <cell r="M316">
            <v>2</v>
          </cell>
          <cell r="N316">
            <v>100.96</v>
          </cell>
        </row>
        <row r="317">
          <cell r="C317" t="str">
            <v>NELSON DEWEY 1</v>
          </cell>
          <cell r="F317">
            <v>111.511</v>
          </cell>
          <cell r="G317">
            <v>10056</v>
          </cell>
          <cell r="H317">
            <v>1.2330000000000001</v>
          </cell>
          <cell r="I317">
            <v>70.34</v>
          </cell>
          <cell r="J317">
            <v>58.360999999999997</v>
          </cell>
          <cell r="K317">
            <v>724</v>
          </cell>
          <cell r="L317">
            <v>39</v>
          </cell>
          <cell r="M317">
            <v>763</v>
          </cell>
          <cell r="N317">
            <v>13.07</v>
          </cell>
        </row>
        <row r="318">
          <cell r="C318" t="str">
            <v>NELSON DEWEY 2</v>
          </cell>
          <cell r="F318">
            <v>112.002</v>
          </cell>
          <cell r="G318">
            <v>9906</v>
          </cell>
          <cell r="H318">
            <v>1.2330000000000001</v>
          </cell>
          <cell r="I318">
            <v>71.150000000000006</v>
          </cell>
          <cell r="J318">
            <v>59.284999999999997</v>
          </cell>
          <cell r="K318">
            <v>724</v>
          </cell>
          <cell r="L318">
            <v>41</v>
          </cell>
          <cell r="M318">
            <v>765</v>
          </cell>
          <cell r="N318">
            <v>12.9</v>
          </cell>
        </row>
        <row r="319">
          <cell r="C319" t="str">
            <v>WPL HYDRO</v>
          </cell>
          <cell r="E319" t="str">
            <v>MUST</v>
          </cell>
          <cell r="F319">
            <v>27</v>
          </cell>
          <cell r="G319">
            <v>0</v>
          </cell>
          <cell r="H319">
            <v>0</v>
          </cell>
          <cell r="I319">
            <v>92.14</v>
          </cell>
          <cell r="J319">
            <v>18.509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 t="str">
            <v>BERLIN LFG WPL</v>
          </cell>
          <cell r="F320">
            <v>2.2000000000000002</v>
          </cell>
          <cell r="G320">
            <v>15000</v>
          </cell>
          <cell r="H320">
            <v>0</v>
          </cell>
          <cell r="I320">
            <v>81.55</v>
          </cell>
          <cell r="J320">
            <v>1.335</v>
          </cell>
          <cell r="K320">
            <v>0</v>
          </cell>
          <cell r="L320">
            <v>33</v>
          </cell>
          <cell r="M320">
            <v>33</v>
          </cell>
          <cell r="N320">
            <v>24.97</v>
          </cell>
        </row>
        <row r="321">
          <cell r="C321" t="str">
            <v>RIVERSIDE</v>
          </cell>
          <cell r="F321">
            <v>480.99099999999999</v>
          </cell>
          <cell r="G321">
            <v>7742</v>
          </cell>
          <cell r="H321">
            <v>6.5010000000000003</v>
          </cell>
          <cell r="I321">
            <v>35.58</v>
          </cell>
          <cell r="J321">
            <v>127.315</v>
          </cell>
          <cell r="K321">
            <v>6408</v>
          </cell>
          <cell r="L321">
            <v>73</v>
          </cell>
          <cell r="M321">
            <v>6482</v>
          </cell>
          <cell r="N321">
            <v>50.91</v>
          </cell>
        </row>
        <row r="322">
          <cell r="C322" t="str">
            <v>ROCKGEN #1</v>
          </cell>
          <cell r="F322">
            <v>154.5</v>
          </cell>
          <cell r="G322">
            <v>13457</v>
          </cell>
          <cell r="H322">
            <v>6.5010000000000003</v>
          </cell>
          <cell r="I322">
            <v>2.08</v>
          </cell>
          <cell r="J322">
            <v>2.3860000000000001</v>
          </cell>
          <cell r="K322">
            <v>209</v>
          </cell>
          <cell r="L322">
            <v>14</v>
          </cell>
          <cell r="M322">
            <v>223</v>
          </cell>
          <cell r="N322">
            <v>93.53</v>
          </cell>
        </row>
        <row r="323">
          <cell r="C323" t="str">
            <v>ROCKGEN #2</v>
          </cell>
          <cell r="F323">
            <v>154.5</v>
          </cell>
          <cell r="G323">
            <v>13508</v>
          </cell>
          <cell r="H323">
            <v>6.5010000000000003</v>
          </cell>
          <cell r="I323">
            <v>1.01</v>
          </cell>
          <cell r="J323">
            <v>1.1619999999999999</v>
          </cell>
          <cell r="K323">
            <v>102</v>
          </cell>
          <cell r="L323">
            <v>7</v>
          </cell>
          <cell r="M323">
            <v>109</v>
          </cell>
          <cell r="N323">
            <v>93.85</v>
          </cell>
        </row>
        <row r="324">
          <cell r="C324" t="str">
            <v>ROCKGEN #3</v>
          </cell>
          <cell r="F324">
            <v>154.5</v>
          </cell>
          <cell r="G324">
            <v>13581</v>
          </cell>
          <cell r="H324">
            <v>6.5010000000000003</v>
          </cell>
          <cell r="I324">
            <v>0.45</v>
          </cell>
          <cell r="J324">
            <v>0.51700000000000002</v>
          </cell>
          <cell r="K324">
            <v>46</v>
          </cell>
          <cell r="L324">
            <v>3</v>
          </cell>
          <cell r="M324">
            <v>49</v>
          </cell>
          <cell r="N324">
            <v>94.33</v>
          </cell>
        </row>
        <row r="325">
          <cell r="C325" t="str">
            <v>BASE 100 ECONOMY</v>
          </cell>
          <cell r="F325">
            <v>100</v>
          </cell>
          <cell r="G325">
            <v>10000</v>
          </cell>
          <cell r="H325">
            <v>4.25</v>
          </cell>
          <cell r="I325">
            <v>92.51</v>
          </cell>
          <cell r="J325">
            <v>68.828999999999994</v>
          </cell>
          <cell r="K325">
            <v>2926</v>
          </cell>
          <cell r="L325">
            <v>0</v>
          </cell>
          <cell r="M325">
            <v>2926</v>
          </cell>
          <cell r="N325">
            <v>42.5</v>
          </cell>
        </row>
        <row r="326">
          <cell r="C326" t="str">
            <v>OTHR 500 ECONOMY</v>
          </cell>
          <cell r="F326">
            <v>400</v>
          </cell>
          <cell r="G326">
            <v>10000</v>
          </cell>
          <cell r="H326">
            <v>4.25</v>
          </cell>
          <cell r="I326">
            <v>67.930000000000007</v>
          </cell>
          <cell r="J326">
            <v>202.15</v>
          </cell>
          <cell r="K326">
            <v>8592</v>
          </cell>
          <cell r="L326">
            <v>0</v>
          </cell>
          <cell r="M326">
            <v>8592</v>
          </cell>
          <cell r="N326">
            <v>42.5</v>
          </cell>
        </row>
        <row r="327">
          <cell r="C327" t="str">
            <v>FPL WIND PURCH</v>
          </cell>
          <cell r="E327" t="str">
            <v>NDT</v>
          </cell>
          <cell r="F327">
            <v>80</v>
          </cell>
          <cell r="G327">
            <v>0</v>
          </cell>
          <cell r="H327">
            <v>0</v>
          </cell>
          <cell r="I327">
            <v>13.27</v>
          </cell>
          <cell r="J327">
            <v>7.8959999999999999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C328" t="str">
            <v>INV WIND PURCH</v>
          </cell>
          <cell r="E328" t="str">
            <v>NDT</v>
          </cell>
          <cell r="F328">
            <v>50</v>
          </cell>
          <cell r="G328">
            <v>0</v>
          </cell>
          <cell r="H328">
            <v>0</v>
          </cell>
          <cell r="I328">
            <v>17.36</v>
          </cell>
          <cell r="J328">
            <v>6.4569999999999999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C329" t="str">
            <v>JANESVILLE PURCH</v>
          </cell>
          <cell r="F329">
            <v>1.6</v>
          </cell>
          <cell r="G329">
            <v>15000</v>
          </cell>
          <cell r="H329">
            <v>0</v>
          </cell>
          <cell r="I329">
            <v>81.55</v>
          </cell>
          <cell r="J329">
            <v>0.97099999999999997</v>
          </cell>
          <cell r="K329">
            <v>0</v>
          </cell>
          <cell r="L329">
            <v>38</v>
          </cell>
          <cell r="M329">
            <v>38</v>
          </cell>
          <cell r="N329">
            <v>38.869999999999997</v>
          </cell>
        </row>
        <row r="330">
          <cell r="C330" t="str">
            <v>MINERGY    PURCH</v>
          </cell>
          <cell r="F330">
            <v>6.5</v>
          </cell>
          <cell r="G330">
            <v>15000</v>
          </cell>
          <cell r="H330">
            <v>0</v>
          </cell>
          <cell r="I330">
            <v>81.36</v>
          </cell>
          <cell r="J330">
            <v>3.9340000000000002</v>
          </cell>
          <cell r="K330">
            <v>0</v>
          </cell>
          <cell r="L330">
            <v>153</v>
          </cell>
          <cell r="M330">
            <v>153</v>
          </cell>
          <cell r="N330">
            <v>38.869999999999997</v>
          </cell>
        </row>
        <row r="331">
          <cell r="C331" t="str">
            <v>SUPERIOR   PURCH</v>
          </cell>
          <cell r="F331">
            <v>2.2000000000000002</v>
          </cell>
          <cell r="G331">
            <v>15000</v>
          </cell>
          <cell r="H331">
            <v>0</v>
          </cell>
          <cell r="I331">
            <v>81.349999999999994</v>
          </cell>
          <cell r="J331">
            <v>1.3320000000000001</v>
          </cell>
          <cell r="K331">
            <v>0</v>
          </cell>
          <cell r="L331">
            <v>52</v>
          </cell>
          <cell r="M331">
            <v>52</v>
          </cell>
          <cell r="N331">
            <v>38.869999999999997</v>
          </cell>
        </row>
        <row r="332">
          <cell r="C332" t="str">
            <v>WRPC HYDRO PURCH</v>
          </cell>
          <cell r="E332" t="str">
            <v>MUST</v>
          </cell>
          <cell r="F332">
            <v>13.2</v>
          </cell>
          <cell r="G332">
            <v>0</v>
          </cell>
          <cell r="H332">
            <v>0</v>
          </cell>
          <cell r="I332">
            <v>44.83</v>
          </cell>
          <cell r="J332">
            <v>4.4029999999999996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C333" t="str">
            <v>SHEBOYGAN CT1</v>
          </cell>
          <cell r="F333">
            <v>146.499</v>
          </cell>
          <cell r="G333">
            <v>11236</v>
          </cell>
          <cell r="H333">
            <v>6.5010000000000003</v>
          </cell>
          <cell r="I333">
            <v>8.1999999999999993</v>
          </cell>
          <cell r="J333">
            <v>8.9390000000000001</v>
          </cell>
          <cell r="K333">
            <v>653</v>
          </cell>
          <cell r="L333">
            <v>42</v>
          </cell>
          <cell r="M333">
            <v>695</v>
          </cell>
          <cell r="N333">
            <v>77.709999999999994</v>
          </cell>
        </row>
        <row r="334">
          <cell r="C334" t="str">
            <v>SHEBOYGAN CT2</v>
          </cell>
          <cell r="F334">
            <v>146.499</v>
          </cell>
          <cell r="G334">
            <v>11270</v>
          </cell>
          <cell r="H334">
            <v>6.5010000000000003</v>
          </cell>
          <cell r="I334">
            <v>4.54</v>
          </cell>
          <cell r="J334">
            <v>4.944</v>
          </cell>
          <cell r="K334">
            <v>362</v>
          </cell>
          <cell r="L334">
            <v>23</v>
          </cell>
          <cell r="M334">
            <v>385</v>
          </cell>
          <cell r="N334">
            <v>77.930000000000007</v>
          </cell>
        </row>
        <row r="335">
          <cell r="C335" t="str">
            <v>NEW WIND-100MW</v>
          </cell>
          <cell r="D335">
            <v>2006</v>
          </cell>
          <cell r="E335" t="str">
            <v>NDT</v>
          </cell>
          <cell r="F335">
            <v>100</v>
          </cell>
          <cell r="G335">
            <v>0</v>
          </cell>
          <cell r="H335">
            <v>0</v>
          </cell>
          <cell r="I335">
            <v>13.27</v>
          </cell>
          <cell r="J335">
            <v>9.8699999999999992</v>
          </cell>
          <cell r="K335">
            <v>0</v>
          </cell>
          <cell r="L335">
            <v>339</v>
          </cell>
          <cell r="M335">
            <v>339</v>
          </cell>
          <cell r="N335">
            <v>34.33</v>
          </cell>
        </row>
        <row r="336">
          <cell r="C336" t="str">
            <v>SHARED SAVINGS</v>
          </cell>
          <cell r="D336">
            <v>2005</v>
          </cell>
          <cell r="E336" t="str">
            <v>HYDR</v>
          </cell>
          <cell r="F336">
            <v>6.8639999999999999</v>
          </cell>
          <cell r="G336">
            <v>0</v>
          </cell>
          <cell r="H336">
            <v>0</v>
          </cell>
          <cell r="I336">
            <v>65.81</v>
          </cell>
          <cell r="J336">
            <v>3.3610000000000002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C337" t="str">
            <v>RES ENERGY FOCUS</v>
          </cell>
          <cell r="D337">
            <v>2005</v>
          </cell>
          <cell r="E337" t="str">
            <v>HYDR</v>
          </cell>
          <cell r="F337">
            <v>5.21</v>
          </cell>
          <cell r="G337">
            <v>0</v>
          </cell>
          <cell r="H337">
            <v>0</v>
          </cell>
          <cell r="I337">
            <v>39.5</v>
          </cell>
          <cell r="J337">
            <v>1.5309999999999999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 t="str">
            <v>WPL DLC PROGRAM</v>
          </cell>
          <cell r="D338">
            <v>2005</v>
          </cell>
          <cell r="E338" t="str">
            <v>HYDR</v>
          </cell>
          <cell r="F338">
            <v>4</v>
          </cell>
          <cell r="G338">
            <v>0</v>
          </cell>
          <cell r="H338">
            <v>0</v>
          </cell>
          <cell r="I338">
            <v>6.7</v>
          </cell>
          <cell r="J338">
            <v>0.19900000000000001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40">
          <cell r="C340" t="str">
            <v>KEWAUNEE</v>
          </cell>
          <cell r="E340" t="str">
            <v>MUST</v>
          </cell>
          <cell r="F340">
            <v>235.2</v>
          </cell>
          <cell r="G340">
            <v>10750</v>
          </cell>
          <cell r="H340">
            <v>0.45500000000000002</v>
          </cell>
          <cell r="I340">
            <v>96.5</v>
          </cell>
          <cell r="J340">
            <v>163.417</v>
          </cell>
          <cell r="K340">
            <v>800</v>
          </cell>
          <cell r="L340">
            <v>0</v>
          </cell>
          <cell r="M340">
            <v>800</v>
          </cell>
          <cell r="N340">
            <v>4.9000000000000004</v>
          </cell>
        </row>
        <row r="341">
          <cell r="C341" t="str">
            <v>COLUMBIA 1</v>
          </cell>
          <cell r="E341" t="str">
            <v>MUST</v>
          </cell>
          <cell r="F341">
            <v>247.20500000000001</v>
          </cell>
          <cell r="G341">
            <v>10682</v>
          </cell>
          <cell r="H341">
            <v>1.306</v>
          </cell>
          <cell r="I341">
            <v>88.23</v>
          </cell>
          <cell r="J341">
            <v>157.03800000000001</v>
          </cell>
          <cell r="K341">
            <v>2190</v>
          </cell>
          <cell r="L341">
            <v>31</v>
          </cell>
          <cell r="M341">
            <v>2221</v>
          </cell>
          <cell r="N341">
            <v>14.15</v>
          </cell>
        </row>
        <row r="342">
          <cell r="C342" t="str">
            <v>COLUMBIA 2</v>
          </cell>
          <cell r="E342" t="str">
            <v>MUST</v>
          </cell>
          <cell r="F342">
            <v>247.09399999999999</v>
          </cell>
          <cell r="G342">
            <v>10545</v>
          </cell>
          <cell r="H342">
            <v>1.306</v>
          </cell>
          <cell r="I342">
            <v>86.32</v>
          </cell>
          <cell r="J342">
            <v>153.566</v>
          </cell>
          <cell r="K342">
            <v>2115</v>
          </cell>
          <cell r="L342">
            <v>2</v>
          </cell>
          <cell r="M342">
            <v>2116</v>
          </cell>
          <cell r="N342">
            <v>13.78</v>
          </cell>
        </row>
        <row r="343">
          <cell r="C343" t="str">
            <v>EDGEWATER 3</v>
          </cell>
          <cell r="F343">
            <v>76.3</v>
          </cell>
          <cell r="G343">
            <v>11090</v>
          </cell>
          <cell r="H343">
            <v>1.482</v>
          </cell>
          <cell r="I343">
            <v>64.569999999999993</v>
          </cell>
          <cell r="J343">
            <v>35.470999999999997</v>
          </cell>
          <cell r="K343">
            <v>583</v>
          </cell>
          <cell r="L343">
            <v>10</v>
          </cell>
          <cell r="M343">
            <v>593</v>
          </cell>
          <cell r="N343">
            <v>16.72</v>
          </cell>
        </row>
        <row r="344">
          <cell r="C344" t="str">
            <v>EDGEWATER 4</v>
          </cell>
          <cell r="F344">
            <v>229.99799999999999</v>
          </cell>
          <cell r="G344">
            <v>9972</v>
          </cell>
          <cell r="H344">
            <v>1.399</v>
          </cell>
          <cell r="I344">
            <v>72.150000000000006</v>
          </cell>
          <cell r="J344">
            <v>119.47499999999999</v>
          </cell>
          <cell r="K344">
            <v>1667</v>
          </cell>
          <cell r="L344">
            <v>32</v>
          </cell>
          <cell r="M344">
            <v>1699</v>
          </cell>
          <cell r="N344">
            <v>14.22</v>
          </cell>
        </row>
        <row r="345">
          <cell r="C345" t="str">
            <v>EDGEWATER 5</v>
          </cell>
          <cell r="E345" t="str">
            <v>MUST</v>
          </cell>
          <cell r="F345">
            <v>302.79300000000001</v>
          </cell>
          <cell r="G345">
            <v>10072</v>
          </cell>
          <cell r="H345">
            <v>1.2849999999999999</v>
          </cell>
          <cell r="I345">
            <v>77.97</v>
          </cell>
          <cell r="J345">
            <v>169.983</v>
          </cell>
          <cell r="K345">
            <v>2200</v>
          </cell>
          <cell r="L345">
            <v>11</v>
          </cell>
          <cell r="M345">
            <v>2211</v>
          </cell>
          <cell r="N345">
            <v>13.01</v>
          </cell>
        </row>
        <row r="346">
          <cell r="C346" t="str">
            <v>BLACKHAWK 3</v>
          </cell>
          <cell r="F346">
            <v>24.9</v>
          </cell>
          <cell r="G346">
            <v>11876</v>
          </cell>
          <cell r="H346">
            <v>6.8239999999999998</v>
          </cell>
          <cell r="I346">
            <v>0.45</v>
          </cell>
          <cell r="J346">
            <v>0.08</v>
          </cell>
          <cell r="K346">
            <v>6</v>
          </cell>
          <cell r="L346">
            <v>0</v>
          </cell>
          <cell r="M346">
            <v>7</v>
          </cell>
          <cell r="N346">
            <v>82.64</v>
          </cell>
        </row>
        <row r="347">
          <cell r="C347" t="str">
            <v>BLACKHAWK 4</v>
          </cell>
          <cell r="F347">
            <v>25.1</v>
          </cell>
          <cell r="G347">
            <v>11380</v>
          </cell>
          <cell r="H347">
            <v>6.8239999999999998</v>
          </cell>
          <cell r="I347">
            <v>0.47</v>
          </cell>
          <cell r="J347">
            <v>8.5999999999999993E-2</v>
          </cell>
          <cell r="K347">
            <v>7</v>
          </cell>
          <cell r="L347">
            <v>0</v>
          </cell>
          <cell r="M347">
            <v>7</v>
          </cell>
          <cell r="N347">
            <v>79.3</v>
          </cell>
        </row>
        <row r="348">
          <cell r="C348" t="str">
            <v>ROCK RIVER 1</v>
          </cell>
          <cell r="F348">
            <v>74.7</v>
          </cell>
          <cell r="G348">
            <v>11036</v>
          </cell>
          <cell r="H348">
            <v>6.3639999999999999</v>
          </cell>
          <cell r="I348">
            <v>5.01</v>
          </cell>
          <cell r="J348">
            <v>2.694</v>
          </cell>
          <cell r="K348">
            <v>189</v>
          </cell>
          <cell r="L348">
            <v>2</v>
          </cell>
          <cell r="M348">
            <v>192</v>
          </cell>
          <cell r="N348">
            <v>71.09</v>
          </cell>
        </row>
        <row r="349">
          <cell r="C349" t="str">
            <v>ROCK RIVER 2</v>
          </cell>
          <cell r="F349">
            <v>78.2</v>
          </cell>
          <cell r="G349">
            <v>10931</v>
          </cell>
          <cell r="H349">
            <v>6.3639999999999999</v>
          </cell>
          <cell r="I349">
            <v>5.75</v>
          </cell>
          <cell r="J349">
            <v>3.2349999999999999</v>
          </cell>
          <cell r="K349">
            <v>225</v>
          </cell>
          <cell r="L349">
            <v>3</v>
          </cell>
          <cell r="M349">
            <v>228</v>
          </cell>
          <cell r="N349">
            <v>70.37</v>
          </cell>
        </row>
        <row r="350">
          <cell r="C350" t="str">
            <v>ROCK RIVER 3</v>
          </cell>
          <cell r="F350">
            <v>25.800999999999998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C351" t="str">
            <v>ROCK RIVER 4</v>
          </cell>
          <cell r="F351">
            <v>16.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C352" t="str">
            <v>ROCK RIVER 5</v>
          </cell>
          <cell r="F352">
            <v>55.3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C353" t="str">
            <v>ROCK RIVER 6</v>
          </cell>
          <cell r="F353">
            <v>55.3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C354" t="str">
            <v>SHEEPSKIN 1</v>
          </cell>
          <cell r="F354">
            <v>37.6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C355" t="str">
            <v>SOUTH FDL 1</v>
          </cell>
          <cell r="F355">
            <v>80.400999999999996</v>
          </cell>
          <cell r="G355">
            <v>13459</v>
          </cell>
          <cell r="H355">
            <v>7.0389999999999997</v>
          </cell>
          <cell r="I355">
            <v>0.02</v>
          </cell>
          <cell r="J355">
            <v>8.9999999999999993E-3</v>
          </cell>
          <cell r="K355">
            <v>1</v>
          </cell>
          <cell r="L355">
            <v>0</v>
          </cell>
          <cell r="M355">
            <v>1</v>
          </cell>
          <cell r="N355">
            <v>101.6</v>
          </cell>
        </row>
        <row r="356">
          <cell r="C356" t="str">
            <v>SOUTH FDL 2</v>
          </cell>
          <cell r="F356">
            <v>81.396000000000001</v>
          </cell>
          <cell r="G356">
            <v>13515</v>
          </cell>
          <cell r="H356">
            <v>7.0389999999999997</v>
          </cell>
          <cell r="I356">
            <v>0.01</v>
          </cell>
          <cell r="J356">
            <v>4.0000000000000001E-3</v>
          </cell>
          <cell r="K356">
            <v>0</v>
          </cell>
          <cell r="L356">
            <v>0</v>
          </cell>
          <cell r="M356">
            <v>0</v>
          </cell>
          <cell r="N356">
            <v>101.99</v>
          </cell>
        </row>
        <row r="357">
          <cell r="C357" t="str">
            <v>SOUTH FDL 3</v>
          </cell>
          <cell r="F357">
            <v>76.599999999999994</v>
          </cell>
          <cell r="G357">
            <v>13709</v>
          </cell>
          <cell r="H357">
            <v>7.0389999999999997</v>
          </cell>
          <cell r="I357">
            <v>0</v>
          </cell>
          <cell r="J357">
            <v>1E-3</v>
          </cell>
          <cell r="K357">
            <v>0</v>
          </cell>
          <cell r="L357">
            <v>0</v>
          </cell>
          <cell r="M357">
            <v>0</v>
          </cell>
          <cell r="N357">
            <v>103.36</v>
          </cell>
        </row>
        <row r="358">
          <cell r="C358" t="str">
            <v>SOUTH FDL 4</v>
          </cell>
          <cell r="F358">
            <v>73.897999999999996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C359" t="str">
            <v>NELSON DEWEY 1</v>
          </cell>
          <cell r="F359">
            <v>111.511</v>
          </cell>
          <cell r="G359">
            <v>10062</v>
          </cell>
          <cell r="H359">
            <v>1.2330000000000001</v>
          </cell>
          <cell r="I359">
            <v>67.38</v>
          </cell>
          <cell r="J359">
            <v>54.095999999999997</v>
          </cell>
          <cell r="K359">
            <v>671</v>
          </cell>
          <cell r="L359">
            <v>36</v>
          </cell>
          <cell r="M359">
            <v>707</v>
          </cell>
          <cell r="N359">
            <v>13.07</v>
          </cell>
        </row>
        <row r="360">
          <cell r="C360" t="str">
            <v>NELSON DEWEY 2</v>
          </cell>
          <cell r="F360">
            <v>112.002</v>
          </cell>
          <cell r="G360">
            <v>9907</v>
          </cell>
          <cell r="H360">
            <v>1.2330000000000001</v>
          </cell>
          <cell r="I360">
            <v>69.08</v>
          </cell>
          <cell r="J360">
            <v>55.704999999999998</v>
          </cell>
          <cell r="K360">
            <v>681</v>
          </cell>
          <cell r="L360">
            <v>38</v>
          </cell>
          <cell r="M360">
            <v>719</v>
          </cell>
          <cell r="N360">
            <v>12.9</v>
          </cell>
        </row>
        <row r="361">
          <cell r="C361" t="str">
            <v>WPL HYDRO</v>
          </cell>
          <cell r="E361" t="str">
            <v>MUST</v>
          </cell>
          <cell r="F361">
            <v>27</v>
          </cell>
          <cell r="G361">
            <v>0</v>
          </cell>
          <cell r="H361">
            <v>0</v>
          </cell>
          <cell r="I361">
            <v>92.14</v>
          </cell>
          <cell r="J361">
            <v>17.911999999999999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C362" t="str">
            <v>BERLIN LFG WPL</v>
          </cell>
          <cell r="F362">
            <v>2.2000000000000002</v>
          </cell>
          <cell r="G362">
            <v>15000</v>
          </cell>
          <cell r="H362">
            <v>0</v>
          </cell>
          <cell r="I362">
            <v>74.09</v>
          </cell>
          <cell r="J362">
            <v>1.1739999999999999</v>
          </cell>
          <cell r="K362">
            <v>0</v>
          </cell>
          <cell r="L362">
            <v>29</v>
          </cell>
          <cell r="M362">
            <v>29</v>
          </cell>
          <cell r="N362">
            <v>24.97</v>
          </cell>
        </row>
        <row r="363">
          <cell r="C363" t="str">
            <v>RIVERSIDE</v>
          </cell>
          <cell r="F363">
            <v>480.99099999999999</v>
          </cell>
          <cell r="G363">
            <v>7901</v>
          </cell>
          <cell r="H363">
            <v>6.5010000000000003</v>
          </cell>
          <cell r="I363">
            <v>25.72</v>
          </cell>
          <cell r="J363">
            <v>89.066999999999993</v>
          </cell>
          <cell r="K363">
            <v>4575</v>
          </cell>
          <cell r="L363">
            <v>51</v>
          </cell>
          <cell r="M363">
            <v>4626</v>
          </cell>
          <cell r="N363">
            <v>51.94</v>
          </cell>
        </row>
        <row r="364">
          <cell r="C364" t="str">
            <v>ROCKGEN #1</v>
          </cell>
          <cell r="F364">
            <v>154.5</v>
          </cell>
          <cell r="G364">
            <v>13561</v>
          </cell>
          <cell r="H364">
            <v>6.5010000000000003</v>
          </cell>
          <cell r="I364">
            <v>0.46</v>
          </cell>
          <cell r="J364">
            <v>0.50800000000000001</v>
          </cell>
          <cell r="K364">
            <v>45</v>
          </cell>
          <cell r="L364">
            <v>3</v>
          </cell>
          <cell r="M364">
            <v>48</v>
          </cell>
          <cell r="N364">
            <v>94.2</v>
          </cell>
        </row>
        <row r="365">
          <cell r="C365" t="str">
            <v>ROCKGEN #2</v>
          </cell>
          <cell r="F365">
            <v>154.5</v>
          </cell>
          <cell r="G365">
            <v>13679</v>
          </cell>
          <cell r="H365">
            <v>6.5010000000000003</v>
          </cell>
          <cell r="I365">
            <v>0.18</v>
          </cell>
          <cell r="J365">
            <v>0.20399999999999999</v>
          </cell>
          <cell r="K365">
            <v>18</v>
          </cell>
          <cell r="L365">
            <v>1</v>
          </cell>
          <cell r="M365">
            <v>19</v>
          </cell>
          <cell r="N365">
            <v>94.97</v>
          </cell>
        </row>
        <row r="366">
          <cell r="C366" t="str">
            <v>ROCKGEN #3</v>
          </cell>
          <cell r="F366">
            <v>154.5</v>
          </cell>
          <cell r="G366">
            <v>13863</v>
          </cell>
          <cell r="H366">
            <v>6.5010000000000003</v>
          </cell>
          <cell r="I366">
            <v>0.06</v>
          </cell>
          <cell r="J366">
            <v>6.5000000000000002E-2</v>
          </cell>
          <cell r="K366">
            <v>6</v>
          </cell>
          <cell r="L366">
            <v>0</v>
          </cell>
          <cell r="M366">
            <v>6</v>
          </cell>
          <cell r="N366">
            <v>96.16</v>
          </cell>
        </row>
        <row r="367">
          <cell r="C367" t="str">
            <v>BASE 100 ECONOMY</v>
          </cell>
          <cell r="F367">
            <v>100</v>
          </cell>
          <cell r="G367">
            <v>10000</v>
          </cell>
          <cell r="H367">
            <v>3.0910000000000002</v>
          </cell>
          <cell r="I367">
            <v>82.53</v>
          </cell>
          <cell r="J367">
            <v>59.420999999999999</v>
          </cell>
          <cell r="K367">
            <v>1837</v>
          </cell>
          <cell r="L367">
            <v>0</v>
          </cell>
          <cell r="M367">
            <v>1837</v>
          </cell>
          <cell r="N367">
            <v>30.91</v>
          </cell>
        </row>
        <row r="368">
          <cell r="C368" t="str">
            <v>OTHR 500 ECONOMY</v>
          </cell>
          <cell r="F368">
            <v>300</v>
          </cell>
          <cell r="G368">
            <v>10000</v>
          </cell>
          <cell r="H368">
            <v>3.0910000000000002</v>
          </cell>
          <cell r="I368">
            <v>58.36</v>
          </cell>
          <cell r="J368">
            <v>126.06100000000001</v>
          </cell>
          <cell r="K368">
            <v>3897</v>
          </cell>
          <cell r="L368">
            <v>0</v>
          </cell>
          <cell r="M368">
            <v>3897</v>
          </cell>
          <cell r="N368">
            <v>30.91</v>
          </cell>
        </row>
        <row r="369">
          <cell r="C369" t="str">
            <v>FPL WIND PURCH</v>
          </cell>
          <cell r="E369" t="str">
            <v>NDT</v>
          </cell>
          <cell r="F369">
            <v>80</v>
          </cell>
          <cell r="G369">
            <v>0</v>
          </cell>
          <cell r="H369">
            <v>0</v>
          </cell>
          <cell r="I369">
            <v>26.11</v>
          </cell>
          <cell r="J369">
            <v>15.037000000000001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C370" t="str">
            <v>INV WIND PURCH</v>
          </cell>
          <cell r="E370" t="str">
            <v>NDT</v>
          </cell>
          <cell r="F370">
            <v>50</v>
          </cell>
          <cell r="G370">
            <v>0</v>
          </cell>
          <cell r="H370">
            <v>0</v>
          </cell>
          <cell r="I370">
            <v>35.25</v>
          </cell>
          <cell r="J370">
            <v>12.68800000000000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C371" t="str">
            <v>JANESVILLE PURCH</v>
          </cell>
          <cell r="F371">
            <v>1.6</v>
          </cell>
          <cell r="G371">
            <v>15000</v>
          </cell>
          <cell r="H371">
            <v>0</v>
          </cell>
          <cell r="I371">
            <v>44.1</v>
          </cell>
          <cell r="J371">
            <v>0.50800000000000001</v>
          </cell>
          <cell r="K371">
            <v>0</v>
          </cell>
          <cell r="L371">
            <v>20</v>
          </cell>
          <cell r="M371">
            <v>20</v>
          </cell>
          <cell r="N371">
            <v>38.869999999999997</v>
          </cell>
        </row>
        <row r="372">
          <cell r="C372" t="str">
            <v>MINERGY    PURCH</v>
          </cell>
          <cell r="F372">
            <v>6.5</v>
          </cell>
          <cell r="G372">
            <v>15000</v>
          </cell>
          <cell r="H372">
            <v>0</v>
          </cell>
          <cell r="I372">
            <v>43.84</v>
          </cell>
          <cell r="J372">
            <v>2.052</v>
          </cell>
          <cell r="K372">
            <v>0</v>
          </cell>
          <cell r="L372">
            <v>80</v>
          </cell>
          <cell r="M372">
            <v>80</v>
          </cell>
          <cell r="N372">
            <v>38.869999999999997</v>
          </cell>
        </row>
        <row r="373">
          <cell r="C373" t="str">
            <v>SUPERIOR   PURCH</v>
          </cell>
          <cell r="F373">
            <v>2.2000000000000002</v>
          </cell>
          <cell r="G373">
            <v>15000</v>
          </cell>
          <cell r="H373">
            <v>0</v>
          </cell>
          <cell r="I373">
            <v>43.43</v>
          </cell>
          <cell r="J373">
            <v>0.68799999999999994</v>
          </cell>
          <cell r="K373">
            <v>0</v>
          </cell>
          <cell r="L373">
            <v>27</v>
          </cell>
          <cell r="M373">
            <v>27</v>
          </cell>
          <cell r="N373">
            <v>38.869999999999997</v>
          </cell>
        </row>
        <row r="374">
          <cell r="C374" t="str">
            <v>WRPC HYDRO PURCH</v>
          </cell>
          <cell r="E374" t="str">
            <v>MUST</v>
          </cell>
          <cell r="F374">
            <v>13.2</v>
          </cell>
          <cell r="G374">
            <v>0</v>
          </cell>
          <cell r="H374">
            <v>0</v>
          </cell>
          <cell r="I374">
            <v>44.83</v>
          </cell>
          <cell r="J374">
            <v>4.2610000000000001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C375" t="str">
            <v>SHEBOYGAN CT1</v>
          </cell>
          <cell r="F375">
            <v>146.499</v>
          </cell>
          <cell r="G375">
            <v>11474</v>
          </cell>
          <cell r="H375">
            <v>6.5010000000000003</v>
          </cell>
          <cell r="I375">
            <v>2.67</v>
          </cell>
          <cell r="J375">
            <v>2.8170000000000002</v>
          </cell>
          <cell r="K375">
            <v>210</v>
          </cell>
          <cell r="L375">
            <v>13</v>
          </cell>
          <cell r="M375">
            <v>223</v>
          </cell>
          <cell r="N375">
            <v>79.25</v>
          </cell>
        </row>
        <row r="376">
          <cell r="C376" t="str">
            <v>SHEBOYGAN CT2</v>
          </cell>
          <cell r="F376">
            <v>146.499</v>
          </cell>
          <cell r="G376">
            <v>11430</v>
          </cell>
          <cell r="H376">
            <v>6.5010000000000003</v>
          </cell>
          <cell r="I376">
            <v>1.2</v>
          </cell>
          <cell r="J376">
            <v>1.2649999999999999</v>
          </cell>
          <cell r="K376">
            <v>94</v>
          </cell>
          <cell r="L376">
            <v>6</v>
          </cell>
          <cell r="M376">
            <v>100</v>
          </cell>
          <cell r="N376">
            <v>78.97</v>
          </cell>
        </row>
        <row r="377">
          <cell r="C377" t="str">
            <v>NEW WIND-100MW</v>
          </cell>
          <cell r="D377">
            <v>2006</v>
          </cell>
          <cell r="E377" t="str">
            <v>NDT</v>
          </cell>
          <cell r="F377">
            <v>100</v>
          </cell>
          <cell r="G377">
            <v>0</v>
          </cell>
          <cell r="H377">
            <v>0</v>
          </cell>
          <cell r="I377">
            <v>26.11</v>
          </cell>
          <cell r="J377">
            <v>18.795999999999999</v>
          </cell>
          <cell r="K377">
            <v>0</v>
          </cell>
          <cell r="L377">
            <v>645</v>
          </cell>
          <cell r="M377">
            <v>645</v>
          </cell>
          <cell r="N377">
            <v>34.33</v>
          </cell>
        </row>
        <row r="378">
          <cell r="C378" t="str">
            <v>SHARED SAVINGS</v>
          </cell>
          <cell r="D378">
            <v>2005</v>
          </cell>
          <cell r="E378" t="str">
            <v>HYDR</v>
          </cell>
          <cell r="F378">
            <v>6.8639999999999999</v>
          </cell>
          <cell r="G378">
            <v>0</v>
          </cell>
          <cell r="H378">
            <v>0</v>
          </cell>
          <cell r="I378">
            <v>65.81</v>
          </cell>
          <cell r="J378">
            <v>3.2519999999999998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C379" t="str">
            <v>RES ENERGY FOCUS</v>
          </cell>
          <cell r="D379">
            <v>2005</v>
          </cell>
          <cell r="E379" t="str">
            <v>HYDR</v>
          </cell>
          <cell r="F379">
            <v>5.21</v>
          </cell>
          <cell r="G379">
            <v>0</v>
          </cell>
          <cell r="H379">
            <v>0</v>
          </cell>
          <cell r="I379">
            <v>39.5</v>
          </cell>
          <cell r="J379">
            <v>1.482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C380" t="str">
            <v>WPL DLC PROGRAM</v>
          </cell>
          <cell r="D380">
            <v>2005</v>
          </cell>
          <cell r="E380" t="str">
            <v>HYDR</v>
          </cell>
          <cell r="F380">
            <v>4</v>
          </cell>
          <cell r="G380">
            <v>0</v>
          </cell>
          <cell r="H380">
            <v>0</v>
          </cell>
          <cell r="I380">
            <v>8.3699999999999992</v>
          </cell>
          <cell r="J380">
            <v>0.24099999999999999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2">
          <cell r="C382" t="str">
            <v>KEWAUNEE</v>
          </cell>
          <cell r="E382" t="str">
            <v>MUST</v>
          </cell>
          <cell r="F382">
            <v>235.2</v>
          </cell>
          <cell r="G382">
            <v>10750</v>
          </cell>
          <cell r="H382">
            <v>0.45500000000000002</v>
          </cell>
          <cell r="I382">
            <v>96.5</v>
          </cell>
          <cell r="J382">
            <v>168.864</v>
          </cell>
          <cell r="K382">
            <v>827</v>
          </cell>
          <cell r="L382">
            <v>0</v>
          </cell>
          <cell r="M382">
            <v>827</v>
          </cell>
          <cell r="N382">
            <v>4.9000000000000004</v>
          </cell>
        </row>
        <row r="383">
          <cell r="C383" t="str">
            <v>COLUMBIA 1</v>
          </cell>
          <cell r="E383" t="str">
            <v>MUST</v>
          </cell>
          <cell r="F383">
            <v>247.20500000000001</v>
          </cell>
          <cell r="G383">
            <v>10682</v>
          </cell>
          <cell r="H383">
            <v>1.306</v>
          </cell>
          <cell r="I383">
            <v>88.23</v>
          </cell>
          <cell r="J383">
            <v>162.273</v>
          </cell>
          <cell r="K383">
            <v>2263</v>
          </cell>
          <cell r="L383">
            <v>32</v>
          </cell>
          <cell r="M383">
            <v>2295</v>
          </cell>
          <cell r="N383">
            <v>14.15</v>
          </cell>
        </row>
        <row r="384">
          <cell r="C384" t="str">
            <v>COLUMBIA 2</v>
          </cell>
          <cell r="F384">
            <v>247.09399999999999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C385" t="str">
            <v>EDGEWATER 3</v>
          </cell>
          <cell r="F385">
            <v>76.3</v>
          </cell>
          <cell r="G385">
            <v>11081</v>
          </cell>
          <cell r="H385">
            <v>1.482</v>
          </cell>
          <cell r="I385">
            <v>70.680000000000007</v>
          </cell>
          <cell r="J385">
            <v>40.122999999999998</v>
          </cell>
          <cell r="K385">
            <v>659</v>
          </cell>
          <cell r="L385">
            <v>11</v>
          </cell>
          <cell r="M385">
            <v>670</v>
          </cell>
          <cell r="N385">
            <v>16.7</v>
          </cell>
        </row>
        <row r="386">
          <cell r="C386" t="str">
            <v>EDGEWATER 4</v>
          </cell>
          <cell r="F386">
            <v>229.99799999999999</v>
          </cell>
          <cell r="G386">
            <v>9970</v>
          </cell>
          <cell r="H386">
            <v>1.399</v>
          </cell>
          <cell r="I386">
            <v>72.55</v>
          </cell>
          <cell r="J386">
            <v>124.146</v>
          </cell>
          <cell r="K386">
            <v>1732</v>
          </cell>
          <cell r="L386">
            <v>34</v>
          </cell>
          <cell r="M386">
            <v>1765</v>
          </cell>
          <cell r="N386">
            <v>14.22</v>
          </cell>
        </row>
        <row r="387">
          <cell r="C387" t="str">
            <v>EDGEWATER 5</v>
          </cell>
          <cell r="E387" t="str">
            <v>MUST</v>
          </cell>
          <cell r="F387">
            <v>302.79300000000001</v>
          </cell>
          <cell r="G387">
            <v>10072</v>
          </cell>
          <cell r="H387">
            <v>1.2849999999999999</v>
          </cell>
          <cell r="I387">
            <v>77.97</v>
          </cell>
          <cell r="J387">
            <v>175.649</v>
          </cell>
          <cell r="K387">
            <v>2273</v>
          </cell>
          <cell r="L387">
            <v>11</v>
          </cell>
          <cell r="M387">
            <v>2284</v>
          </cell>
          <cell r="N387">
            <v>13.01</v>
          </cell>
        </row>
        <row r="388">
          <cell r="C388" t="str">
            <v>BLACKHAWK 3</v>
          </cell>
          <cell r="F388">
            <v>24.9</v>
          </cell>
          <cell r="G388">
            <v>11844</v>
          </cell>
          <cell r="H388">
            <v>6.8239999999999998</v>
          </cell>
          <cell r="I388">
            <v>0.14000000000000001</v>
          </cell>
          <cell r="J388">
            <v>2.5999999999999999E-2</v>
          </cell>
          <cell r="K388">
            <v>2</v>
          </cell>
          <cell r="L388">
            <v>0</v>
          </cell>
          <cell r="M388">
            <v>2</v>
          </cell>
          <cell r="N388">
            <v>82.42</v>
          </cell>
        </row>
        <row r="389">
          <cell r="C389" t="str">
            <v>BLACKHAWK 4</v>
          </cell>
          <cell r="F389">
            <v>25.1</v>
          </cell>
          <cell r="G389">
            <v>11403</v>
          </cell>
          <cell r="H389">
            <v>6.8239999999999998</v>
          </cell>
          <cell r="I389">
            <v>0.3</v>
          </cell>
          <cell r="J389">
            <v>5.6000000000000001E-2</v>
          </cell>
          <cell r="K389">
            <v>4</v>
          </cell>
          <cell r="L389">
            <v>0</v>
          </cell>
          <cell r="M389">
            <v>4</v>
          </cell>
          <cell r="N389">
            <v>79.45</v>
          </cell>
        </row>
        <row r="390">
          <cell r="C390" t="str">
            <v>ROCK RIVER 1</v>
          </cell>
          <cell r="F390">
            <v>74.7</v>
          </cell>
          <cell r="G390">
            <v>10992</v>
          </cell>
          <cell r="H390">
            <v>6.3639999999999999</v>
          </cell>
          <cell r="I390">
            <v>4</v>
          </cell>
          <cell r="J390">
            <v>2.222</v>
          </cell>
          <cell r="K390">
            <v>155</v>
          </cell>
          <cell r="L390">
            <v>2</v>
          </cell>
          <cell r="M390">
            <v>157</v>
          </cell>
          <cell r="N390">
            <v>70.81</v>
          </cell>
        </row>
        <row r="391">
          <cell r="C391" t="str">
            <v>ROCK RIVER 2</v>
          </cell>
          <cell r="F391">
            <v>78.2</v>
          </cell>
          <cell r="G391">
            <v>10941</v>
          </cell>
          <cell r="H391">
            <v>6.3639999999999999</v>
          </cell>
          <cell r="I391">
            <v>8.9700000000000006</v>
          </cell>
          <cell r="J391">
            <v>5.2210000000000001</v>
          </cell>
          <cell r="K391">
            <v>364</v>
          </cell>
          <cell r="L391">
            <v>4</v>
          </cell>
          <cell r="M391">
            <v>368</v>
          </cell>
          <cell r="N391">
            <v>70.430000000000007</v>
          </cell>
        </row>
        <row r="392">
          <cell r="C392" t="str">
            <v>ROCK RIVER 3</v>
          </cell>
          <cell r="F392">
            <v>31.24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 t="str">
            <v>ROCK RIVER 4</v>
          </cell>
          <cell r="F393">
            <v>16.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C394" t="str">
            <v>ROCK RIVER 5</v>
          </cell>
          <cell r="F394">
            <v>63.07600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 t="str">
            <v>ROCK RIVER 6</v>
          </cell>
          <cell r="F395">
            <v>63.335999999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C396" t="str">
            <v>SHEEPSKIN 1</v>
          </cell>
          <cell r="F396">
            <v>37.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C397" t="str">
            <v>SOUTH FDL 1</v>
          </cell>
          <cell r="F397">
            <v>92.241</v>
          </cell>
          <cell r="G397">
            <v>14044</v>
          </cell>
          <cell r="H397">
            <v>7.0389999999999997</v>
          </cell>
          <cell r="I397">
            <v>0</v>
          </cell>
          <cell r="J397">
            <v>1E-3</v>
          </cell>
          <cell r="K397">
            <v>0</v>
          </cell>
          <cell r="L397">
            <v>0</v>
          </cell>
          <cell r="M397">
            <v>0</v>
          </cell>
          <cell r="N397">
            <v>105.72</v>
          </cell>
        </row>
        <row r="398">
          <cell r="C398" t="str">
            <v>SOUTH FDL 2</v>
          </cell>
          <cell r="F398">
            <v>93.1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C399" t="str">
            <v>SOUTH FDL 3</v>
          </cell>
          <cell r="F399">
            <v>87.87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 t="str">
            <v>SOUTH FDL 4</v>
          </cell>
          <cell r="F400">
            <v>84.76300000000000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 t="str">
            <v>NELSON DEWEY 1</v>
          </cell>
          <cell r="F401">
            <v>111.511</v>
          </cell>
          <cell r="G401">
            <v>10054</v>
          </cell>
          <cell r="H401">
            <v>1.2330000000000001</v>
          </cell>
          <cell r="I401">
            <v>71.069999999999993</v>
          </cell>
          <cell r="J401">
            <v>58.962000000000003</v>
          </cell>
          <cell r="K401">
            <v>731</v>
          </cell>
          <cell r="L401">
            <v>39</v>
          </cell>
          <cell r="M401">
            <v>770</v>
          </cell>
          <cell r="N401">
            <v>13.07</v>
          </cell>
        </row>
        <row r="402">
          <cell r="C402" t="str">
            <v>NELSON DEWEY 2</v>
          </cell>
          <cell r="F402">
            <v>112.002</v>
          </cell>
          <cell r="G402">
            <v>9905</v>
          </cell>
          <cell r="H402">
            <v>1.2330000000000001</v>
          </cell>
          <cell r="I402">
            <v>71.44</v>
          </cell>
          <cell r="J402">
            <v>59.527999999999999</v>
          </cell>
          <cell r="K402">
            <v>727</v>
          </cell>
          <cell r="L402">
            <v>41</v>
          </cell>
          <cell r="M402">
            <v>768</v>
          </cell>
          <cell r="N402">
            <v>12.9</v>
          </cell>
        </row>
        <row r="403">
          <cell r="C403" t="str">
            <v>WPL HYDRO</v>
          </cell>
          <cell r="E403" t="str">
            <v>MUST</v>
          </cell>
          <cell r="F403">
            <v>27</v>
          </cell>
          <cell r="G403">
            <v>0</v>
          </cell>
          <cell r="H403">
            <v>0</v>
          </cell>
          <cell r="I403">
            <v>92.14</v>
          </cell>
          <cell r="J403">
            <v>18.50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C404" t="str">
            <v>BERLIN LFG WPL</v>
          </cell>
          <cell r="F404">
            <v>2.2000000000000002</v>
          </cell>
          <cell r="G404">
            <v>15000</v>
          </cell>
          <cell r="H404">
            <v>0</v>
          </cell>
          <cell r="I404">
            <v>82.6</v>
          </cell>
          <cell r="J404">
            <v>1.3520000000000001</v>
          </cell>
          <cell r="K404">
            <v>0</v>
          </cell>
          <cell r="L404">
            <v>34</v>
          </cell>
          <cell r="M404">
            <v>34</v>
          </cell>
          <cell r="N404">
            <v>24.97</v>
          </cell>
        </row>
        <row r="405">
          <cell r="C405" t="str">
            <v>RIVERSIDE</v>
          </cell>
          <cell r="F405">
            <v>480.99099999999999</v>
          </cell>
          <cell r="G405">
            <v>7866</v>
          </cell>
          <cell r="H405">
            <v>6.5010000000000003</v>
          </cell>
          <cell r="I405">
            <v>40.44</v>
          </cell>
          <cell r="J405">
            <v>144.721</v>
          </cell>
          <cell r="K405">
            <v>7400</v>
          </cell>
          <cell r="L405">
            <v>83</v>
          </cell>
          <cell r="M405">
            <v>7484</v>
          </cell>
          <cell r="N405">
            <v>51.71</v>
          </cell>
        </row>
        <row r="406">
          <cell r="C406" t="str">
            <v>ROCKGEN #1</v>
          </cell>
          <cell r="F406">
            <v>154.5</v>
          </cell>
          <cell r="G406">
            <v>13710</v>
          </cell>
          <cell r="H406">
            <v>6.5010000000000003</v>
          </cell>
          <cell r="I406">
            <v>0.27</v>
          </cell>
          <cell r="J406">
            <v>0.30599999999999999</v>
          </cell>
          <cell r="K406">
            <v>27</v>
          </cell>
          <cell r="L406">
            <v>2</v>
          </cell>
          <cell r="M406">
            <v>29</v>
          </cell>
          <cell r="N406">
            <v>95.16</v>
          </cell>
        </row>
        <row r="407">
          <cell r="C407" t="str">
            <v>ROCKGEN #2</v>
          </cell>
          <cell r="F407">
            <v>154.5</v>
          </cell>
          <cell r="G407">
            <v>13917</v>
          </cell>
          <cell r="H407">
            <v>6.5010000000000003</v>
          </cell>
          <cell r="I407">
            <v>0.08</v>
          </cell>
          <cell r="J407">
            <v>9.2999999999999999E-2</v>
          </cell>
          <cell r="K407">
            <v>8</v>
          </cell>
          <cell r="L407">
            <v>1</v>
          </cell>
          <cell r="M407">
            <v>9</v>
          </cell>
          <cell r="N407">
            <v>96.51</v>
          </cell>
        </row>
        <row r="408">
          <cell r="C408" t="str">
            <v>ROCKGEN #3</v>
          </cell>
          <cell r="F408">
            <v>154.5</v>
          </cell>
          <cell r="G408">
            <v>14273</v>
          </cell>
          <cell r="H408">
            <v>6.5010000000000003</v>
          </cell>
          <cell r="I408">
            <v>0.02</v>
          </cell>
          <cell r="J408">
            <v>1.7999999999999999E-2</v>
          </cell>
          <cell r="K408">
            <v>2</v>
          </cell>
          <cell r="L408">
            <v>0</v>
          </cell>
          <cell r="M408">
            <v>2</v>
          </cell>
          <cell r="N408">
            <v>98.82</v>
          </cell>
        </row>
        <row r="409">
          <cell r="C409" t="str">
            <v>BASE 100 ECONOMY</v>
          </cell>
          <cell r="F409">
            <v>100</v>
          </cell>
          <cell r="G409">
            <v>10000</v>
          </cell>
          <cell r="H409">
            <v>2.8980000000000001</v>
          </cell>
          <cell r="I409">
            <v>94.01</v>
          </cell>
          <cell r="J409">
            <v>69.944999999999993</v>
          </cell>
          <cell r="K409">
            <v>2027</v>
          </cell>
          <cell r="L409">
            <v>0</v>
          </cell>
          <cell r="M409">
            <v>2027</v>
          </cell>
          <cell r="N409">
            <v>28.98</v>
          </cell>
        </row>
        <row r="410">
          <cell r="C410" t="str">
            <v>OTHR 500 ECONOMY</v>
          </cell>
          <cell r="F410">
            <v>200</v>
          </cell>
          <cell r="G410">
            <v>10000</v>
          </cell>
          <cell r="H410">
            <v>2.8980000000000001</v>
          </cell>
          <cell r="I410">
            <v>73.91</v>
          </cell>
          <cell r="J410">
            <v>109.973</v>
          </cell>
          <cell r="K410">
            <v>3187</v>
          </cell>
          <cell r="L410">
            <v>0</v>
          </cell>
          <cell r="M410">
            <v>3187</v>
          </cell>
          <cell r="N410">
            <v>28.98</v>
          </cell>
        </row>
        <row r="411">
          <cell r="C411" t="str">
            <v>FPL WIND PURCH</v>
          </cell>
          <cell r="E411" t="str">
            <v>NDT</v>
          </cell>
          <cell r="F411">
            <v>80</v>
          </cell>
          <cell r="G411">
            <v>0</v>
          </cell>
          <cell r="H411">
            <v>0</v>
          </cell>
          <cell r="I411">
            <v>24.94</v>
          </cell>
          <cell r="J411">
            <v>14.84200000000000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C412" t="str">
            <v>INV WIND PURCH</v>
          </cell>
          <cell r="E412" t="str">
            <v>NDT</v>
          </cell>
          <cell r="F412">
            <v>50</v>
          </cell>
          <cell r="G412">
            <v>0</v>
          </cell>
          <cell r="H412">
            <v>0</v>
          </cell>
          <cell r="I412">
            <v>31.94</v>
          </cell>
          <cell r="J412">
            <v>11.882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C413" t="str">
            <v>JANESVILLE PURCH</v>
          </cell>
          <cell r="F413">
            <v>1.6</v>
          </cell>
          <cell r="G413">
            <v>15000</v>
          </cell>
          <cell r="H413">
            <v>0</v>
          </cell>
          <cell r="I413">
            <v>62.56</v>
          </cell>
          <cell r="J413">
            <v>0.745</v>
          </cell>
          <cell r="K413">
            <v>0</v>
          </cell>
          <cell r="L413">
            <v>29</v>
          </cell>
          <cell r="M413">
            <v>29</v>
          </cell>
          <cell r="N413">
            <v>38.869999999999997</v>
          </cell>
        </row>
        <row r="414">
          <cell r="C414" t="str">
            <v>MINERGY    PURCH</v>
          </cell>
          <cell r="F414">
            <v>6.5</v>
          </cell>
          <cell r="G414">
            <v>15000</v>
          </cell>
          <cell r="H414">
            <v>0</v>
          </cell>
          <cell r="I414">
            <v>62.28</v>
          </cell>
          <cell r="J414">
            <v>3.012</v>
          </cell>
          <cell r="K414">
            <v>0</v>
          </cell>
          <cell r="L414">
            <v>117</v>
          </cell>
          <cell r="M414">
            <v>117</v>
          </cell>
          <cell r="N414">
            <v>38.869999999999997</v>
          </cell>
        </row>
        <row r="415">
          <cell r="C415" t="str">
            <v>SUPERIOR   PURCH</v>
          </cell>
          <cell r="F415">
            <v>2.2000000000000002</v>
          </cell>
          <cell r="G415">
            <v>15000</v>
          </cell>
          <cell r="H415">
            <v>0</v>
          </cell>
          <cell r="I415">
            <v>62.05</v>
          </cell>
          <cell r="J415">
            <v>1.016</v>
          </cell>
          <cell r="K415">
            <v>0</v>
          </cell>
          <cell r="L415">
            <v>39</v>
          </cell>
          <cell r="M415">
            <v>39</v>
          </cell>
          <cell r="N415">
            <v>38.869999999999997</v>
          </cell>
        </row>
        <row r="416">
          <cell r="C416" t="str">
            <v>WRPC HYDRO PURCH</v>
          </cell>
          <cell r="E416" t="str">
            <v>MUST</v>
          </cell>
          <cell r="F416">
            <v>13.2</v>
          </cell>
          <cell r="G416">
            <v>0</v>
          </cell>
          <cell r="H416">
            <v>0</v>
          </cell>
          <cell r="I416">
            <v>44.83</v>
          </cell>
          <cell r="J416">
            <v>4.4029999999999996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C417" t="str">
            <v>SHEBOYGAN CT1</v>
          </cell>
          <cell r="F417">
            <v>169.399</v>
          </cell>
          <cell r="G417">
            <v>11923</v>
          </cell>
          <cell r="H417">
            <v>6.5010000000000003</v>
          </cell>
          <cell r="I417">
            <v>3.63</v>
          </cell>
          <cell r="J417">
            <v>4.5739999999999998</v>
          </cell>
          <cell r="K417">
            <v>355</v>
          </cell>
          <cell r="L417">
            <v>21</v>
          </cell>
          <cell r="M417">
            <v>376</v>
          </cell>
          <cell r="N417">
            <v>82.17</v>
          </cell>
        </row>
        <row r="418">
          <cell r="C418" t="str">
            <v>SHEBOYGAN CT2</v>
          </cell>
          <cell r="F418">
            <v>169.399</v>
          </cell>
          <cell r="G418">
            <v>11849</v>
          </cell>
          <cell r="H418">
            <v>6.5010000000000003</v>
          </cell>
          <cell r="I418">
            <v>0.97</v>
          </cell>
          <cell r="J418">
            <v>1.226</v>
          </cell>
          <cell r="K418">
            <v>94</v>
          </cell>
          <cell r="L418">
            <v>6</v>
          </cell>
          <cell r="M418">
            <v>100</v>
          </cell>
          <cell r="N418">
            <v>81.69</v>
          </cell>
        </row>
        <row r="419">
          <cell r="C419" t="str">
            <v>NEW WIND-100MW</v>
          </cell>
          <cell r="D419">
            <v>2006</v>
          </cell>
          <cell r="E419" t="str">
            <v>NDT</v>
          </cell>
          <cell r="F419">
            <v>100</v>
          </cell>
          <cell r="G419">
            <v>0</v>
          </cell>
          <cell r="H419">
            <v>0</v>
          </cell>
          <cell r="I419">
            <v>24.94</v>
          </cell>
          <cell r="J419">
            <v>18.552</v>
          </cell>
          <cell r="K419">
            <v>0</v>
          </cell>
          <cell r="L419">
            <v>637</v>
          </cell>
          <cell r="M419">
            <v>637</v>
          </cell>
          <cell r="N419">
            <v>34.33</v>
          </cell>
        </row>
        <row r="420">
          <cell r="C420" t="str">
            <v>SHARED SAVINGS</v>
          </cell>
          <cell r="D420">
            <v>2005</v>
          </cell>
          <cell r="E420" t="str">
            <v>HYDR</v>
          </cell>
          <cell r="F420">
            <v>6.8639999999999999</v>
          </cell>
          <cell r="G420">
            <v>0</v>
          </cell>
          <cell r="H420">
            <v>0</v>
          </cell>
          <cell r="I420">
            <v>65.81</v>
          </cell>
          <cell r="J420">
            <v>3.3610000000000002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 t="str">
            <v>RES ENERGY FOCUS</v>
          </cell>
          <cell r="D421">
            <v>2005</v>
          </cell>
          <cell r="E421" t="str">
            <v>HYDR</v>
          </cell>
          <cell r="F421">
            <v>5.21</v>
          </cell>
          <cell r="G421">
            <v>0</v>
          </cell>
          <cell r="H421">
            <v>0</v>
          </cell>
          <cell r="I421">
            <v>39.5</v>
          </cell>
          <cell r="J421">
            <v>1.5309999999999999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 t="str">
            <v>WPL DLC PROGRAM</v>
          </cell>
          <cell r="D422">
            <v>2005</v>
          </cell>
          <cell r="E422" t="str">
            <v>HYDR</v>
          </cell>
          <cell r="F422">
            <v>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4">
          <cell r="C424" t="str">
            <v>KEWAUNEE</v>
          </cell>
          <cell r="F424">
            <v>235.2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C425" t="str">
            <v>COLUMBIA 1</v>
          </cell>
          <cell r="E425" t="str">
            <v>MUST</v>
          </cell>
          <cell r="F425">
            <v>247.20500000000001</v>
          </cell>
          <cell r="G425">
            <v>10682</v>
          </cell>
          <cell r="H425">
            <v>1.306</v>
          </cell>
          <cell r="I425">
            <v>88.23</v>
          </cell>
          <cell r="J425">
            <v>157.03800000000001</v>
          </cell>
          <cell r="K425">
            <v>2190</v>
          </cell>
          <cell r="L425">
            <v>31</v>
          </cell>
          <cell r="M425">
            <v>2221</v>
          </cell>
          <cell r="N425">
            <v>14.15</v>
          </cell>
        </row>
        <row r="426">
          <cell r="C426" t="str">
            <v>COLUMBIA 2</v>
          </cell>
          <cell r="E426" t="str">
            <v>MUST</v>
          </cell>
          <cell r="F426">
            <v>247.09399999999999</v>
          </cell>
          <cell r="G426">
            <v>10545</v>
          </cell>
          <cell r="H426">
            <v>1.306</v>
          </cell>
          <cell r="I426">
            <v>86.34</v>
          </cell>
          <cell r="J426">
            <v>153.60599999999999</v>
          </cell>
          <cell r="K426">
            <v>2115</v>
          </cell>
          <cell r="L426">
            <v>2</v>
          </cell>
          <cell r="M426">
            <v>2117</v>
          </cell>
          <cell r="N426">
            <v>13.78</v>
          </cell>
        </row>
        <row r="427">
          <cell r="C427" t="str">
            <v>EDGEWATER 3</v>
          </cell>
          <cell r="F427">
            <v>76.3</v>
          </cell>
          <cell r="G427">
            <v>11080</v>
          </cell>
          <cell r="H427">
            <v>1.482</v>
          </cell>
          <cell r="I427">
            <v>71.31</v>
          </cell>
          <cell r="J427">
            <v>39.176000000000002</v>
          </cell>
          <cell r="K427">
            <v>643</v>
          </cell>
          <cell r="L427">
            <v>11</v>
          </cell>
          <cell r="M427">
            <v>654</v>
          </cell>
          <cell r="N427">
            <v>16.7</v>
          </cell>
        </row>
        <row r="428">
          <cell r="C428" t="str">
            <v>EDGEWATER 4</v>
          </cell>
          <cell r="F428">
            <v>229.99799999999999</v>
          </cell>
          <cell r="G428">
            <v>9971</v>
          </cell>
          <cell r="H428">
            <v>1.399</v>
          </cell>
          <cell r="I428">
            <v>72.55</v>
          </cell>
          <cell r="J428">
            <v>120.13800000000001</v>
          </cell>
          <cell r="K428">
            <v>1676</v>
          </cell>
          <cell r="L428">
            <v>32</v>
          </cell>
          <cell r="M428">
            <v>1708</v>
          </cell>
          <cell r="N428">
            <v>14.22</v>
          </cell>
        </row>
        <row r="429">
          <cell r="C429" t="str">
            <v>EDGEWATER 5</v>
          </cell>
          <cell r="E429" t="str">
            <v>MUST</v>
          </cell>
          <cell r="F429">
            <v>302.79300000000001</v>
          </cell>
          <cell r="G429">
            <v>10072</v>
          </cell>
          <cell r="H429">
            <v>1.2849999999999999</v>
          </cell>
          <cell r="I429">
            <v>77.97</v>
          </cell>
          <cell r="J429">
            <v>169.983</v>
          </cell>
          <cell r="K429">
            <v>2200</v>
          </cell>
          <cell r="L429">
            <v>11</v>
          </cell>
          <cell r="M429">
            <v>2211</v>
          </cell>
          <cell r="N429">
            <v>13.01</v>
          </cell>
        </row>
        <row r="430">
          <cell r="C430" t="str">
            <v>BLACKHAWK 3</v>
          </cell>
          <cell r="F430">
            <v>24.9</v>
          </cell>
          <cell r="G430">
            <v>11862</v>
          </cell>
          <cell r="H430">
            <v>7.2329999999999997</v>
          </cell>
          <cell r="I430">
            <v>0.3</v>
          </cell>
          <cell r="J430">
            <v>5.3999999999999999E-2</v>
          </cell>
          <cell r="K430">
            <v>5</v>
          </cell>
          <cell r="L430">
            <v>0</v>
          </cell>
          <cell r="M430">
            <v>5</v>
          </cell>
          <cell r="N430">
            <v>87.4</v>
          </cell>
        </row>
        <row r="431">
          <cell r="C431" t="str">
            <v>BLACKHAWK 4</v>
          </cell>
          <cell r="F431">
            <v>25.1</v>
          </cell>
          <cell r="G431">
            <v>11393</v>
          </cell>
          <cell r="H431">
            <v>7.2329999999999997</v>
          </cell>
          <cell r="I431">
            <v>0.33</v>
          </cell>
          <cell r="J431">
            <v>0.06</v>
          </cell>
          <cell r="K431">
            <v>5</v>
          </cell>
          <cell r="L431">
            <v>0</v>
          </cell>
          <cell r="M431">
            <v>5</v>
          </cell>
          <cell r="N431">
            <v>84.05</v>
          </cell>
        </row>
        <row r="432">
          <cell r="C432" t="str">
            <v>ROCK RIVER 1</v>
          </cell>
          <cell r="F432">
            <v>74.7</v>
          </cell>
          <cell r="G432">
            <v>11065</v>
          </cell>
          <cell r="H432">
            <v>6.7460000000000004</v>
          </cell>
          <cell r="I432">
            <v>8.7799999999999994</v>
          </cell>
          <cell r="J432">
            <v>4.7210000000000001</v>
          </cell>
          <cell r="K432">
            <v>352</v>
          </cell>
          <cell r="L432">
            <v>4</v>
          </cell>
          <cell r="M432">
            <v>356</v>
          </cell>
          <cell r="N432">
            <v>75.5</v>
          </cell>
        </row>
        <row r="433">
          <cell r="C433" t="str">
            <v>ROCK RIVER 2</v>
          </cell>
          <cell r="F433">
            <v>78.2</v>
          </cell>
          <cell r="G433">
            <v>10905</v>
          </cell>
          <cell r="H433">
            <v>6.7460000000000004</v>
          </cell>
          <cell r="I433">
            <v>4.92</v>
          </cell>
          <cell r="J433">
            <v>2.7679999999999998</v>
          </cell>
          <cell r="K433">
            <v>204</v>
          </cell>
          <cell r="L433">
            <v>2</v>
          </cell>
          <cell r="M433">
            <v>206</v>
          </cell>
          <cell r="N433">
            <v>74.37</v>
          </cell>
        </row>
        <row r="434">
          <cell r="C434" t="str">
            <v>ROCK RIVER 3</v>
          </cell>
          <cell r="F434">
            <v>31.24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C435" t="str">
            <v>ROCK RIVER 4</v>
          </cell>
          <cell r="F435">
            <v>16.2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C436" t="str">
            <v>ROCK RIVER 5</v>
          </cell>
          <cell r="F436">
            <v>63.0760000000000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C437" t="str">
            <v>ROCK RIVER 6</v>
          </cell>
          <cell r="F437">
            <v>63.335999999999999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C438" t="str">
            <v>SHEEPSKIN 1</v>
          </cell>
          <cell r="F438">
            <v>37.6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C439" t="str">
            <v>SOUTH FDL 1</v>
          </cell>
          <cell r="F439">
            <v>92.241</v>
          </cell>
          <cell r="G439">
            <v>13648</v>
          </cell>
          <cell r="H439">
            <v>7.4610000000000003</v>
          </cell>
          <cell r="I439">
            <v>0</v>
          </cell>
          <cell r="J439">
            <v>1E-3</v>
          </cell>
          <cell r="K439">
            <v>0</v>
          </cell>
          <cell r="L439">
            <v>0</v>
          </cell>
          <cell r="M439">
            <v>0</v>
          </cell>
          <cell r="N439">
            <v>108.69</v>
          </cell>
        </row>
        <row r="440">
          <cell r="C440" t="str">
            <v>SOUTH FDL 2</v>
          </cell>
          <cell r="F440">
            <v>93.19</v>
          </cell>
          <cell r="G440">
            <v>13741</v>
          </cell>
          <cell r="H440">
            <v>7.4610000000000003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109.39</v>
          </cell>
        </row>
        <row r="441">
          <cell r="C441" t="str">
            <v>SOUTH FDL 3</v>
          </cell>
          <cell r="F441">
            <v>87.87</v>
          </cell>
          <cell r="G441">
            <v>13849</v>
          </cell>
          <cell r="H441">
            <v>7.4610000000000003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110.2</v>
          </cell>
        </row>
        <row r="442">
          <cell r="C442" t="str">
            <v>SOUTH FDL 4</v>
          </cell>
          <cell r="F442">
            <v>84.76300000000000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C443" t="str">
            <v>NELSON DEWEY 1</v>
          </cell>
          <cell r="F443">
            <v>111.511</v>
          </cell>
          <cell r="G443">
            <v>10053</v>
          </cell>
          <cell r="H443">
            <v>1.2330000000000001</v>
          </cell>
          <cell r="I443">
            <v>71.38</v>
          </cell>
          <cell r="J443">
            <v>57.311999999999998</v>
          </cell>
          <cell r="K443">
            <v>711</v>
          </cell>
          <cell r="L443">
            <v>38</v>
          </cell>
          <cell r="M443">
            <v>749</v>
          </cell>
          <cell r="N443">
            <v>13.06</v>
          </cell>
        </row>
        <row r="444">
          <cell r="C444" t="str">
            <v>NELSON DEWEY 2</v>
          </cell>
          <cell r="F444">
            <v>112.002</v>
          </cell>
          <cell r="G444">
            <v>9904</v>
          </cell>
          <cell r="H444">
            <v>1.2330000000000001</v>
          </cell>
          <cell r="I444">
            <v>71.569999999999993</v>
          </cell>
          <cell r="J444">
            <v>57.715000000000003</v>
          </cell>
          <cell r="K444">
            <v>705</v>
          </cell>
          <cell r="L444">
            <v>40</v>
          </cell>
          <cell r="M444">
            <v>745</v>
          </cell>
          <cell r="N444">
            <v>12.9</v>
          </cell>
        </row>
        <row r="445">
          <cell r="C445" t="str">
            <v>WPL HYDRO</v>
          </cell>
          <cell r="E445" t="str">
            <v>MUST</v>
          </cell>
          <cell r="F445">
            <v>27</v>
          </cell>
          <cell r="G445">
            <v>0</v>
          </cell>
          <cell r="H445">
            <v>0</v>
          </cell>
          <cell r="I445">
            <v>92.14</v>
          </cell>
          <cell r="J445">
            <v>17.911999999999999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C446" t="str">
            <v>BERLIN LFG WPL</v>
          </cell>
          <cell r="F446">
            <v>2.2000000000000002</v>
          </cell>
          <cell r="G446">
            <v>15000</v>
          </cell>
          <cell r="H446">
            <v>0</v>
          </cell>
          <cell r="I446">
            <v>83.66</v>
          </cell>
          <cell r="J446">
            <v>1.325</v>
          </cell>
          <cell r="K446">
            <v>0</v>
          </cell>
          <cell r="L446">
            <v>33</v>
          </cell>
          <cell r="M446">
            <v>33</v>
          </cell>
          <cell r="N446">
            <v>24.97</v>
          </cell>
        </row>
        <row r="447">
          <cell r="C447" t="str">
            <v>RIVERSIDE</v>
          </cell>
          <cell r="F447">
            <v>480.99099999999999</v>
          </cell>
          <cell r="G447">
            <v>7875</v>
          </cell>
          <cell r="H447">
            <v>6.891</v>
          </cell>
          <cell r="I447">
            <v>43.03</v>
          </cell>
          <cell r="J447">
            <v>149.02099999999999</v>
          </cell>
          <cell r="K447">
            <v>8087</v>
          </cell>
          <cell r="L447">
            <v>86</v>
          </cell>
          <cell r="M447">
            <v>8173</v>
          </cell>
          <cell r="N447">
            <v>54.84</v>
          </cell>
        </row>
        <row r="448">
          <cell r="C448" t="str">
            <v>ROCKGEN #1</v>
          </cell>
          <cell r="F448">
            <v>154.5</v>
          </cell>
          <cell r="G448">
            <v>13770</v>
          </cell>
          <cell r="H448">
            <v>6.891</v>
          </cell>
          <cell r="I448">
            <v>0.27</v>
          </cell>
          <cell r="J448">
            <v>0.29899999999999999</v>
          </cell>
          <cell r="K448">
            <v>28</v>
          </cell>
          <cell r="L448">
            <v>2</v>
          </cell>
          <cell r="M448">
            <v>30</v>
          </cell>
          <cell r="N448">
            <v>100.93</v>
          </cell>
        </row>
        <row r="449">
          <cell r="C449" t="str">
            <v>ROCKGEN #2</v>
          </cell>
          <cell r="F449">
            <v>154.5</v>
          </cell>
          <cell r="G449">
            <v>13956</v>
          </cell>
          <cell r="H449">
            <v>6.891</v>
          </cell>
          <cell r="I449">
            <v>0.08</v>
          </cell>
          <cell r="J449">
            <v>8.3000000000000004E-2</v>
          </cell>
          <cell r="K449">
            <v>8</v>
          </cell>
          <cell r="L449">
            <v>1</v>
          </cell>
          <cell r="M449">
            <v>9</v>
          </cell>
          <cell r="N449">
            <v>102.21</v>
          </cell>
        </row>
        <row r="450">
          <cell r="C450" t="str">
            <v>ROCKGEN #3</v>
          </cell>
          <cell r="F450">
            <v>154.5</v>
          </cell>
          <cell r="G450">
            <v>14202</v>
          </cell>
          <cell r="H450">
            <v>6.891</v>
          </cell>
          <cell r="I450">
            <v>0.01</v>
          </cell>
          <cell r="J450">
            <v>1.6E-2</v>
          </cell>
          <cell r="K450">
            <v>2</v>
          </cell>
          <cell r="L450">
            <v>0</v>
          </cell>
          <cell r="M450">
            <v>2</v>
          </cell>
          <cell r="N450">
            <v>103.91</v>
          </cell>
        </row>
        <row r="451">
          <cell r="C451" t="str">
            <v>BASE 100 ECONOMY</v>
          </cell>
          <cell r="F451">
            <v>100</v>
          </cell>
          <cell r="G451">
            <v>10000</v>
          </cell>
          <cell r="H451">
            <v>2.8980000000000001</v>
          </cell>
          <cell r="I451">
            <v>96.01</v>
          </cell>
          <cell r="J451">
            <v>69.123999999999995</v>
          </cell>
          <cell r="K451">
            <v>2003</v>
          </cell>
          <cell r="L451">
            <v>0</v>
          </cell>
          <cell r="M451">
            <v>2003</v>
          </cell>
          <cell r="N451">
            <v>28.98</v>
          </cell>
        </row>
        <row r="452">
          <cell r="C452" t="str">
            <v>OTHR 500 ECONOMY</v>
          </cell>
          <cell r="F452">
            <v>200</v>
          </cell>
          <cell r="G452">
            <v>10000</v>
          </cell>
          <cell r="H452">
            <v>2.8980000000000001</v>
          </cell>
          <cell r="I452">
            <v>77.88</v>
          </cell>
          <cell r="J452">
            <v>112.142</v>
          </cell>
          <cell r="K452">
            <v>3250</v>
          </cell>
          <cell r="L452">
            <v>0</v>
          </cell>
          <cell r="M452">
            <v>3250</v>
          </cell>
          <cell r="N452">
            <v>28.98</v>
          </cell>
        </row>
        <row r="453">
          <cell r="C453" t="str">
            <v>FPL WIND PURCH</v>
          </cell>
          <cell r="E453" t="str">
            <v>NDT</v>
          </cell>
          <cell r="F453">
            <v>80</v>
          </cell>
          <cell r="G453">
            <v>0</v>
          </cell>
          <cell r="H453">
            <v>0</v>
          </cell>
          <cell r="I453">
            <v>36.69</v>
          </cell>
          <cell r="J453">
            <v>21.13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C454" t="str">
            <v>INV WIND PURCH</v>
          </cell>
          <cell r="E454" t="str">
            <v>NDT</v>
          </cell>
          <cell r="F454">
            <v>50</v>
          </cell>
          <cell r="G454">
            <v>0</v>
          </cell>
          <cell r="H454">
            <v>0</v>
          </cell>
          <cell r="I454">
            <v>40.03</v>
          </cell>
          <cell r="J454">
            <v>14.412000000000001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 t="str">
            <v>JANESVILLE PURCH</v>
          </cell>
          <cell r="F455">
            <v>1.6</v>
          </cell>
          <cell r="G455">
            <v>15000</v>
          </cell>
          <cell r="H455">
            <v>0</v>
          </cell>
          <cell r="I455">
            <v>66.53</v>
          </cell>
          <cell r="J455">
            <v>0.76600000000000001</v>
          </cell>
          <cell r="K455">
            <v>0</v>
          </cell>
          <cell r="L455">
            <v>30</v>
          </cell>
          <cell r="M455">
            <v>30</v>
          </cell>
          <cell r="N455">
            <v>38.869999999999997</v>
          </cell>
        </row>
        <row r="456">
          <cell r="C456" t="str">
            <v>MINERGY    PURCH</v>
          </cell>
          <cell r="F456">
            <v>6.5</v>
          </cell>
          <cell r="G456">
            <v>15000</v>
          </cell>
          <cell r="H456">
            <v>0</v>
          </cell>
          <cell r="I456">
            <v>66.099999999999994</v>
          </cell>
          <cell r="J456">
            <v>3.093</v>
          </cell>
          <cell r="K456">
            <v>0</v>
          </cell>
          <cell r="L456">
            <v>120</v>
          </cell>
          <cell r="M456">
            <v>120</v>
          </cell>
          <cell r="N456">
            <v>38.869999999999997</v>
          </cell>
        </row>
        <row r="457">
          <cell r="C457" t="str">
            <v>SUPERIOR   PURCH</v>
          </cell>
          <cell r="F457">
            <v>2.2000000000000002</v>
          </cell>
          <cell r="G457">
            <v>15000</v>
          </cell>
          <cell r="H457">
            <v>0</v>
          </cell>
          <cell r="I457">
            <v>65.73</v>
          </cell>
          <cell r="J457">
            <v>1.0409999999999999</v>
          </cell>
          <cell r="K457">
            <v>0</v>
          </cell>
          <cell r="L457">
            <v>40</v>
          </cell>
          <cell r="M457">
            <v>40</v>
          </cell>
          <cell r="N457">
            <v>38.869999999999997</v>
          </cell>
        </row>
        <row r="458">
          <cell r="C458" t="str">
            <v>WRPC HYDRO PURCH</v>
          </cell>
          <cell r="E458" t="str">
            <v>MUST</v>
          </cell>
          <cell r="F458">
            <v>13.2</v>
          </cell>
          <cell r="G458">
            <v>0</v>
          </cell>
          <cell r="H458">
            <v>0</v>
          </cell>
          <cell r="I458">
            <v>44.83</v>
          </cell>
          <cell r="J458">
            <v>4.2610000000000001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C459" t="str">
            <v>SHEBOYGAN CT1</v>
          </cell>
          <cell r="F459">
            <v>169.399</v>
          </cell>
          <cell r="G459">
            <v>11879</v>
          </cell>
          <cell r="H459">
            <v>6.891</v>
          </cell>
          <cell r="I459">
            <v>3.95</v>
          </cell>
          <cell r="J459">
            <v>4.8220000000000001</v>
          </cell>
          <cell r="K459">
            <v>395</v>
          </cell>
          <cell r="L459">
            <v>22</v>
          </cell>
          <cell r="M459">
            <v>417</v>
          </cell>
          <cell r="N459">
            <v>86.52</v>
          </cell>
        </row>
        <row r="460">
          <cell r="C460" t="str">
            <v>SHEBOYGAN CT2</v>
          </cell>
          <cell r="F460">
            <v>169.399</v>
          </cell>
          <cell r="G460">
            <v>11846</v>
          </cell>
          <cell r="H460">
            <v>6.891</v>
          </cell>
          <cell r="I460">
            <v>1.1000000000000001</v>
          </cell>
          <cell r="J460">
            <v>1.3460000000000001</v>
          </cell>
          <cell r="K460">
            <v>110</v>
          </cell>
          <cell r="L460">
            <v>6</v>
          </cell>
          <cell r="M460">
            <v>116</v>
          </cell>
          <cell r="N460">
            <v>86.29</v>
          </cell>
        </row>
        <row r="461">
          <cell r="C461" t="str">
            <v>NEW WIND-100MW</v>
          </cell>
          <cell r="D461">
            <v>2006</v>
          </cell>
          <cell r="E461" t="str">
            <v>NDT</v>
          </cell>
          <cell r="F461">
            <v>100</v>
          </cell>
          <cell r="G461">
            <v>0</v>
          </cell>
          <cell r="H461">
            <v>0</v>
          </cell>
          <cell r="I461">
            <v>36.69</v>
          </cell>
          <cell r="J461">
            <v>26.417000000000002</v>
          </cell>
          <cell r="K461">
            <v>0</v>
          </cell>
          <cell r="L461">
            <v>907</v>
          </cell>
          <cell r="M461">
            <v>907</v>
          </cell>
          <cell r="N461">
            <v>34.33</v>
          </cell>
        </row>
        <row r="462">
          <cell r="C462" t="str">
            <v>SHARED SAVINGS</v>
          </cell>
          <cell r="D462">
            <v>2005</v>
          </cell>
          <cell r="E462" t="str">
            <v>HYDR</v>
          </cell>
          <cell r="F462">
            <v>6.8639999999999999</v>
          </cell>
          <cell r="G462">
            <v>0</v>
          </cell>
          <cell r="H462">
            <v>0</v>
          </cell>
          <cell r="I462">
            <v>65.81</v>
          </cell>
          <cell r="J462">
            <v>3.2519999999999998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C463" t="str">
            <v>RES ENERGY FOCUS</v>
          </cell>
          <cell r="D463">
            <v>2005</v>
          </cell>
          <cell r="E463" t="str">
            <v>HYDR</v>
          </cell>
          <cell r="F463">
            <v>5.21</v>
          </cell>
          <cell r="G463">
            <v>0</v>
          </cell>
          <cell r="H463">
            <v>0</v>
          </cell>
          <cell r="I463">
            <v>39.5</v>
          </cell>
          <cell r="J463">
            <v>1.482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C464" t="str">
            <v>WPL DLC PROGRAM</v>
          </cell>
          <cell r="D464">
            <v>2005</v>
          </cell>
          <cell r="E464" t="str">
            <v>HYDR</v>
          </cell>
          <cell r="F464">
            <v>4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6">
          <cell r="C466" t="str">
            <v>KEWAUNEE</v>
          </cell>
          <cell r="E466" t="str">
            <v>MUST</v>
          </cell>
          <cell r="F466">
            <v>235.2</v>
          </cell>
          <cell r="G466">
            <v>10750</v>
          </cell>
          <cell r="H466">
            <v>0.45500000000000002</v>
          </cell>
          <cell r="I466">
            <v>96.5</v>
          </cell>
          <cell r="J466">
            <v>163.417</v>
          </cell>
          <cell r="K466">
            <v>800</v>
          </cell>
          <cell r="L466">
            <v>0</v>
          </cell>
          <cell r="M466">
            <v>800</v>
          </cell>
          <cell r="N466">
            <v>4.9000000000000004</v>
          </cell>
        </row>
        <row r="467">
          <cell r="C467" t="str">
            <v>COLUMBIA 1</v>
          </cell>
          <cell r="E467" t="str">
            <v>MUST</v>
          </cell>
          <cell r="F467">
            <v>247.20500000000001</v>
          </cell>
          <cell r="G467">
            <v>10682</v>
          </cell>
          <cell r="H467">
            <v>1.306</v>
          </cell>
          <cell r="I467">
            <v>88.23</v>
          </cell>
          <cell r="J467">
            <v>157.03800000000001</v>
          </cell>
          <cell r="K467">
            <v>2190</v>
          </cell>
          <cell r="L467">
            <v>31</v>
          </cell>
          <cell r="M467">
            <v>2221</v>
          </cell>
          <cell r="N467">
            <v>14.15</v>
          </cell>
        </row>
        <row r="468">
          <cell r="C468" t="str">
            <v>COLUMBIA 2</v>
          </cell>
          <cell r="E468" t="str">
            <v>MUST</v>
          </cell>
          <cell r="F468">
            <v>247.09399999999999</v>
          </cell>
          <cell r="G468">
            <v>10545</v>
          </cell>
          <cell r="H468">
            <v>1.306</v>
          </cell>
          <cell r="I468">
            <v>86.34</v>
          </cell>
          <cell r="J468">
            <v>153.60599999999999</v>
          </cell>
          <cell r="K468">
            <v>2115</v>
          </cell>
          <cell r="L468">
            <v>2</v>
          </cell>
          <cell r="M468">
            <v>2117</v>
          </cell>
          <cell r="N468">
            <v>13.78</v>
          </cell>
        </row>
        <row r="469">
          <cell r="C469" t="str">
            <v>EDGEWATER 3</v>
          </cell>
          <cell r="F469">
            <v>76.3</v>
          </cell>
          <cell r="G469">
            <v>11081</v>
          </cell>
          <cell r="H469">
            <v>1.482</v>
          </cell>
          <cell r="I469">
            <v>70.3</v>
          </cell>
          <cell r="J469">
            <v>38.622</v>
          </cell>
          <cell r="K469">
            <v>634</v>
          </cell>
          <cell r="L469">
            <v>11</v>
          </cell>
          <cell r="M469">
            <v>645</v>
          </cell>
          <cell r="N469">
            <v>16.7</v>
          </cell>
        </row>
        <row r="470">
          <cell r="C470" t="str">
            <v>EDGEWATER 4</v>
          </cell>
          <cell r="F470">
            <v>229.99799999999999</v>
          </cell>
          <cell r="G470">
            <v>9970</v>
          </cell>
          <cell r="H470">
            <v>1.399</v>
          </cell>
          <cell r="I470">
            <v>14.51</v>
          </cell>
          <cell r="J470">
            <v>24.027999999999999</v>
          </cell>
          <cell r="K470">
            <v>335</v>
          </cell>
          <cell r="L470">
            <v>6</v>
          </cell>
          <cell r="M470">
            <v>342</v>
          </cell>
          <cell r="N470">
            <v>14.22</v>
          </cell>
        </row>
        <row r="471">
          <cell r="C471" t="str">
            <v>EDGEWATER 5</v>
          </cell>
          <cell r="E471" t="str">
            <v>MUST</v>
          </cell>
          <cell r="F471">
            <v>302.79300000000001</v>
          </cell>
          <cell r="G471">
            <v>10072</v>
          </cell>
          <cell r="H471">
            <v>1.2849999999999999</v>
          </cell>
          <cell r="I471">
            <v>77.97</v>
          </cell>
          <cell r="J471">
            <v>169.983</v>
          </cell>
          <cell r="K471">
            <v>2200</v>
          </cell>
          <cell r="L471">
            <v>11</v>
          </cell>
          <cell r="M471">
            <v>2211</v>
          </cell>
          <cell r="N471">
            <v>13.01</v>
          </cell>
        </row>
        <row r="472">
          <cell r="C472" t="str">
            <v>BLACKHAWK 3</v>
          </cell>
          <cell r="F472">
            <v>24.9</v>
          </cell>
          <cell r="G472">
            <v>11862</v>
          </cell>
          <cell r="H472">
            <v>7.2329999999999997</v>
          </cell>
          <cell r="I472">
            <v>0.25</v>
          </cell>
          <cell r="J472">
            <v>4.3999999999999997E-2</v>
          </cell>
          <cell r="K472">
            <v>4</v>
          </cell>
          <cell r="L472">
            <v>0</v>
          </cell>
          <cell r="M472">
            <v>4</v>
          </cell>
          <cell r="N472">
            <v>87.4</v>
          </cell>
        </row>
        <row r="473">
          <cell r="C473" t="str">
            <v>BLACKHAWK 4</v>
          </cell>
          <cell r="F473">
            <v>25.1</v>
          </cell>
          <cell r="G473">
            <v>11392</v>
          </cell>
          <cell r="H473">
            <v>7.2329999999999997</v>
          </cell>
          <cell r="I473">
            <v>0.27</v>
          </cell>
          <cell r="J473">
            <v>4.8000000000000001E-2</v>
          </cell>
          <cell r="K473">
            <v>4</v>
          </cell>
          <cell r="L473">
            <v>0</v>
          </cell>
          <cell r="M473">
            <v>4</v>
          </cell>
          <cell r="N473">
            <v>84.04</v>
          </cell>
        </row>
        <row r="474">
          <cell r="C474" t="str">
            <v>ROCK RIVER 1</v>
          </cell>
          <cell r="F474">
            <v>74.7</v>
          </cell>
          <cell r="G474">
            <v>11064</v>
          </cell>
          <cell r="H474">
            <v>6.7460000000000004</v>
          </cell>
          <cell r="I474">
            <v>4.68</v>
          </cell>
          <cell r="J474">
            <v>2.5150000000000001</v>
          </cell>
          <cell r="K474">
            <v>188</v>
          </cell>
          <cell r="L474">
            <v>2</v>
          </cell>
          <cell r="M474">
            <v>190</v>
          </cell>
          <cell r="N474">
            <v>75.489999999999995</v>
          </cell>
        </row>
        <row r="475">
          <cell r="C475" t="str">
            <v>ROCK RIVER 2</v>
          </cell>
          <cell r="F475">
            <v>78.2</v>
          </cell>
          <cell r="G475">
            <v>10933</v>
          </cell>
          <cell r="H475">
            <v>6.7460000000000004</v>
          </cell>
          <cell r="I475">
            <v>5.49</v>
          </cell>
          <cell r="J475">
            <v>3.0920000000000001</v>
          </cell>
          <cell r="K475">
            <v>228</v>
          </cell>
          <cell r="L475">
            <v>2</v>
          </cell>
          <cell r="M475">
            <v>231</v>
          </cell>
          <cell r="N475">
            <v>74.56</v>
          </cell>
        </row>
        <row r="476">
          <cell r="C476" t="str">
            <v>ROCK RIVER 3</v>
          </cell>
          <cell r="F476">
            <v>31.241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 t="str">
            <v>ROCK RIVER 4</v>
          </cell>
          <cell r="F477">
            <v>16.2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 t="str">
            <v>ROCK RIVER 5</v>
          </cell>
          <cell r="F478">
            <v>63.076000000000001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C479" t="str">
            <v>ROCK RIVER 6</v>
          </cell>
          <cell r="F479">
            <v>63.335999999999999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C480" t="str">
            <v>SHEEPSKIN 1</v>
          </cell>
          <cell r="F480">
            <v>37.6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C481" t="str">
            <v>SOUTH FDL 1</v>
          </cell>
          <cell r="F481">
            <v>92.241</v>
          </cell>
          <cell r="G481">
            <v>13583</v>
          </cell>
          <cell r="H481">
            <v>7.4610000000000003</v>
          </cell>
          <cell r="I481">
            <v>0</v>
          </cell>
          <cell r="J481">
            <v>2E-3</v>
          </cell>
          <cell r="K481">
            <v>0</v>
          </cell>
          <cell r="L481">
            <v>0</v>
          </cell>
          <cell r="M481">
            <v>0</v>
          </cell>
          <cell r="N481">
            <v>108.21</v>
          </cell>
        </row>
        <row r="482">
          <cell r="C482" t="str">
            <v>SOUTH FDL 2</v>
          </cell>
          <cell r="F482">
            <v>93.19</v>
          </cell>
          <cell r="G482">
            <v>13668</v>
          </cell>
          <cell r="H482">
            <v>7.4610000000000003</v>
          </cell>
          <cell r="I482">
            <v>0</v>
          </cell>
          <cell r="J482">
            <v>1E-3</v>
          </cell>
          <cell r="K482">
            <v>0</v>
          </cell>
          <cell r="L482">
            <v>0</v>
          </cell>
          <cell r="M482">
            <v>0</v>
          </cell>
          <cell r="N482">
            <v>108.84</v>
          </cell>
        </row>
        <row r="483">
          <cell r="C483" t="str">
            <v>SOUTH FDL 3</v>
          </cell>
          <cell r="F483">
            <v>87.87</v>
          </cell>
          <cell r="G483">
            <v>13732</v>
          </cell>
          <cell r="H483">
            <v>7.4610000000000003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109.32</v>
          </cell>
        </row>
        <row r="484">
          <cell r="C484" t="str">
            <v>SOUTH FDL 4</v>
          </cell>
          <cell r="F484">
            <v>84.763000000000005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 t="str">
            <v>NELSON DEWEY 1</v>
          </cell>
          <cell r="F485">
            <v>111.511</v>
          </cell>
          <cell r="G485">
            <v>10055</v>
          </cell>
          <cell r="H485">
            <v>1.2330000000000001</v>
          </cell>
          <cell r="I485">
            <v>70.87</v>
          </cell>
          <cell r="J485">
            <v>56.898000000000003</v>
          </cell>
          <cell r="K485">
            <v>706</v>
          </cell>
          <cell r="L485">
            <v>38</v>
          </cell>
          <cell r="M485">
            <v>743</v>
          </cell>
          <cell r="N485">
            <v>13.07</v>
          </cell>
        </row>
        <row r="486">
          <cell r="C486" t="str">
            <v>NELSON DEWEY 2</v>
          </cell>
          <cell r="F486">
            <v>112.002</v>
          </cell>
          <cell r="G486">
            <v>9904</v>
          </cell>
          <cell r="H486">
            <v>1.2330000000000001</v>
          </cell>
          <cell r="I486">
            <v>71.39</v>
          </cell>
          <cell r="J486">
            <v>57.566000000000003</v>
          </cell>
          <cell r="K486">
            <v>703</v>
          </cell>
          <cell r="L486">
            <v>40</v>
          </cell>
          <cell r="M486">
            <v>743</v>
          </cell>
          <cell r="N486">
            <v>12.9</v>
          </cell>
        </row>
        <row r="487">
          <cell r="C487" t="str">
            <v>WPL HYDRO</v>
          </cell>
          <cell r="E487" t="str">
            <v>MUST</v>
          </cell>
          <cell r="F487">
            <v>27</v>
          </cell>
          <cell r="G487">
            <v>0</v>
          </cell>
          <cell r="H487">
            <v>0</v>
          </cell>
          <cell r="I487">
            <v>92.14</v>
          </cell>
          <cell r="J487">
            <v>17.911999999999999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C488" t="str">
            <v>BERLIN LFG WPL</v>
          </cell>
          <cell r="F488">
            <v>2.2000000000000002</v>
          </cell>
          <cell r="G488">
            <v>15000</v>
          </cell>
          <cell r="H488">
            <v>0</v>
          </cell>
          <cell r="I488">
            <v>81.94</v>
          </cell>
          <cell r="J488">
            <v>1.298</v>
          </cell>
          <cell r="K488">
            <v>0</v>
          </cell>
          <cell r="L488">
            <v>32</v>
          </cell>
          <cell r="M488">
            <v>32</v>
          </cell>
          <cell r="N488">
            <v>24.97</v>
          </cell>
        </row>
        <row r="489">
          <cell r="C489" t="str">
            <v>RIVERSIDE</v>
          </cell>
          <cell r="F489">
            <v>537.99</v>
          </cell>
          <cell r="G489">
            <v>7963</v>
          </cell>
          <cell r="H489">
            <v>6.891</v>
          </cell>
          <cell r="I489">
            <v>31.44</v>
          </cell>
          <cell r="J489">
            <v>121.785</v>
          </cell>
          <cell r="K489">
            <v>6682</v>
          </cell>
          <cell r="L489">
            <v>70</v>
          </cell>
          <cell r="M489">
            <v>6753</v>
          </cell>
          <cell r="N489">
            <v>55.45</v>
          </cell>
        </row>
        <row r="490">
          <cell r="C490" t="str">
            <v>ROCKGEN #1</v>
          </cell>
          <cell r="F490">
            <v>154.5</v>
          </cell>
          <cell r="G490">
            <v>13689</v>
          </cell>
          <cell r="H490">
            <v>6.891</v>
          </cell>
          <cell r="I490">
            <v>0.23</v>
          </cell>
          <cell r="J490">
            <v>0.25800000000000001</v>
          </cell>
          <cell r="K490">
            <v>24</v>
          </cell>
          <cell r="L490">
            <v>2</v>
          </cell>
          <cell r="M490">
            <v>26</v>
          </cell>
          <cell r="N490">
            <v>100.37</v>
          </cell>
        </row>
        <row r="491">
          <cell r="C491" t="str">
            <v>ROCKGEN #2</v>
          </cell>
          <cell r="F491">
            <v>154.5</v>
          </cell>
          <cell r="G491">
            <v>13846</v>
          </cell>
          <cell r="H491">
            <v>6.891</v>
          </cell>
          <cell r="I491">
            <v>7.0000000000000007E-2</v>
          </cell>
          <cell r="J491">
            <v>8.3000000000000004E-2</v>
          </cell>
          <cell r="K491">
            <v>8</v>
          </cell>
          <cell r="L491">
            <v>1</v>
          </cell>
          <cell r="M491">
            <v>8</v>
          </cell>
          <cell r="N491">
            <v>101.45</v>
          </cell>
        </row>
        <row r="492">
          <cell r="C492" t="str">
            <v>ROCKGEN #3</v>
          </cell>
          <cell r="F492">
            <v>154.5</v>
          </cell>
          <cell r="G492">
            <v>14062</v>
          </cell>
          <cell r="H492">
            <v>6.891</v>
          </cell>
          <cell r="I492">
            <v>0.02</v>
          </cell>
          <cell r="J492">
            <v>0.02</v>
          </cell>
          <cell r="K492">
            <v>2</v>
          </cell>
          <cell r="L492">
            <v>0</v>
          </cell>
          <cell r="M492">
            <v>2</v>
          </cell>
          <cell r="N492">
            <v>102.94</v>
          </cell>
        </row>
        <row r="493">
          <cell r="C493" t="str">
            <v>BASE 100 ECONOMY</v>
          </cell>
          <cell r="F493">
            <v>100</v>
          </cell>
          <cell r="G493">
            <v>10000</v>
          </cell>
          <cell r="H493">
            <v>3.9609999999999999</v>
          </cell>
          <cell r="I493">
            <v>91.99</v>
          </cell>
          <cell r="J493">
            <v>66.233999999999995</v>
          </cell>
          <cell r="K493">
            <v>2623</v>
          </cell>
          <cell r="L493">
            <v>0</v>
          </cell>
          <cell r="M493">
            <v>2623</v>
          </cell>
          <cell r="N493">
            <v>39.61</v>
          </cell>
        </row>
        <row r="494">
          <cell r="C494" t="str">
            <v>OTHR 500 ECONOMY</v>
          </cell>
          <cell r="F494">
            <v>250</v>
          </cell>
          <cell r="G494">
            <v>10000</v>
          </cell>
          <cell r="H494">
            <v>3.9609999999999999</v>
          </cell>
          <cell r="I494">
            <v>68.59</v>
          </cell>
          <cell r="J494">
            <v>123.465</v>
          </cell>
          <cell r="K494">
            <v>4890</v>
          </cell>
          <cell r="L494">
            <v>0</v>
          </cell>
          <cell r="M494">
            <v>4890</v>
          </cell>
          <cell r="N494">
            <v>39.61</v>
          </cell>
        </row>
        <row r="495">
          <cell r="C495" t="str">
            <v>FPL WIND PURCH</v>
          </cell>
          <cell r="E495" t="str">
            <v>NDT</v>
          </cell>
          <cell r="F495">
            <v>80</v>
          </cell>
          <cell r="G495">
            <v>0</v>
          </cell>
          <cell r="H495">
            <v>0</v>
          </cell>
          <cell r="I495">
            <v>29.85</v>
          </cell>
          <cell r="J495">
            <v>17.195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C496" t="str">
            <v>INV WIND PURCH</v>
          </cell>
          <cell r="E496" t="str">
            <v>NDT</v>
          </cell>
          <cell r="F496">
            <v>50</v>
          </cell>
          <cell r="G496">
            <v>0</v>
          </cell>
          <cell r="H496">
            <v>0</v>
          </cell>
          <cell r="I496">
            <v>31.54</v>
          </cell>
          <cell r="J496">
            <v>11.353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C497" t="str">
            <v>JANESVILLE PURCH</v>
          </cell>
          <cell r="F497">
            <v>1.6</v>
          </cell>
          <cell r="G497">
            <v>15000</v>
          </cell>
          <cell r="H497">
            <v>0</v>
          </cell>
          <cell r="I497">
            <v>81.92</v>
          </cell>
          <cell r="J497">
            <v>0.94399999999999995</v>
          </cell>
          <cell r="K497">
            <v>0</v>
          </cell>
          <cell r="L497">
            <v>37</v>
          </cell>
          <cell r="M497">
            <v>37</v>
          </cell>
          <cell r="N497">
            <v>38.869999999999997</v>
          </cell>
        </row>
        <row r="498">
          <cell r="C498" t="str">
            <v>MINERGY    PURCH</v>
          </cell>
          <cell r="F498">
            <v>6.5</v>
          </cell>
          <cell r="G498">
            <v>15000</v>
          </cell>
          <cell r="H498">
            <v>0</v>
          </cell>
          <cell r="I498">
            <v>81.81</v>
          </cell>
          <cell r="J498">
            <v>3.8290000000000002</v>
          </cell>
          <cell r="K498">
            <v>0</v>
          </cell>
          <cell r="L498">
            <v>149</v>
          </cell>
          <cell r="M498">
            <v>149</v>
          </cell>
          <cell r="N498">
            <v>38.869999999999997</v>
          </cell>
        </row>
        <row r="499">
          <cell r="C499" t="str">
            <v>SUPERIOR   PURCH</v>
          </cell>
          <cell r="F499">
            <v>2.2000000000000002</v>
          </cell>
          <cell r="G499">
            <v>15000</v>
          </cell>
          <cell r="H499">
            <v>0</v>
          </cell>
          <cell r="I499">
            <v>81.73</v>
          </cell>
          <cell r="J499">
            <v>1.2949999999999999</v>
          </cell>
          <cell r="K499">
            <v>0</v>
          </cell>
          <cell r="L499">
            <v>50</v>
          </cell>
          <cell r="M499">
            <v>50</v>
          </cell>
          <cell r="N499">
            <v>38.869999999999997</v>
          </cell>
        </row>
        <row r="500">
          <cell r="C500" t="str">
            <v>WRPC HYDRO PURCH</v>
          </cell>
          <cell r="E500" t="str">
            <v>MUST</v>
          </cell>
          <cell r="F500">
            <v>13.2</v>
          </cell>
          <cell r="G500">
            <v>0</v>
          </cell>
          <cell r="H500">
            <v>0</v>
          </cell>
          <cell r="I500">
            <v>44.83</v>
          </cell>
          <cell r="J500">
            <v>4.2610000000000001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C501" t="str">
            <v>SHEBOYGAN CT1</v>
          </cell>
          <cell r="F501">
            <v>169.399</v>
          </cell>
          <cell r="G501">
            <v>11779</v>
          </cell>
          <cell r="H501">
            <v>6.891</v>
          </cell>
          <cell r="I501">
            <v>2.02</v>
          </cell>
          <cell r="J501">
            <v>2.464</v>
          </cell>
          <cell r="K501">
            <v>200</v>
          </cell>
          <cell r="L501">
            <v>11</v>
          </cell>
          <cell r="M501">
            <v>212</v>
          </cell>
          <cell r="N501">
            <v>85.83</v>
          </cell>
        </row>
        <row r="502">
          <cell r="C502" t="str">
            <v>SHEBOYGAN CT2</v>
          </cell>
          <cell r="F502">
            <v>169.399</v>
          </cell>
          <cell r="G502">
            <v>11528</v>
          </cell>
          <cell r="H502">
            <v>6.891</v>
          </cell>
          <cell r="I502">
            <v>0.56999999999999995</v>
          </cell>
          <cell r="J502">
            <v>0.69899999999999995</v>
          </cell>
          <cell r="K502">
            <v>56</v>
          </cell>
          <cell r="L502">
            <v>3</v>
          </cell>
          <cell r="M502">
            <v>59</v>
          </cell>
          <cell r="N502">
            <v>84.1</v>
          </cell>
        </row>
        <row r="503">
          <cell r="C503" t="str">
            <v>NEW WIND-100MW</v>
          </cell>
          <cell r="D503">
            <v>2006</v>
          </cell>
          <cell r="E503" t="str">
            <v>NDT</v>
          </cell>
          <cell r="F503">
            <v>100</v>
          </cell>
          <cell r="G503">
            <v>0</v>
          </cell>
          <cell r="H503">
            <v>0</v>
          </cell>
          <cell r="I503">
            <v>29.85</v>
          </cell>
          <cell r="J503">
            <v>21.494</v>
          </cell>
          <cell r="K503">
            <v>0</v>
          </cell>
          <cell r="L503">
            <v>738</v>
          </cell>
          <cell r="M503">
            <v>738</v>
          </cell>
          <cell r="N503">
            <v>34.33</v>
          </cell>
        </row>
        <row r="504">
          <cell r="C504" t="str">
            <v>SHARED SAVINGS</v>
          </cell>
          <cell r="D504">
            <v>2005</v>
          </cell>
          <cell r="E504" t="str">
            <v>HYDR</v>
          </cell>
          <cell r="F504">
            <v>6.8639999999999999</v>
          </cell>
          <cell r="G504">
            <v>0</v>
          </cell>
          <cell r="H504">
            <v>0</v>
          </cell>
          <cell r="I504">
            <v>65.81</v>
          </cell>
          <cell r="J504">
            <v>3.2519999999999998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 t="str">
            <v>RES ENERGY FOCUS</v>
          </cell>
          <cell r="D505">
            <v>2005</v>
          </cell>
          <cell r="E505" t="str">
            <v>HYDR</v>
          </cell>
          <cell r="F505">
            <v>5.21</v>
          </cell>
          <cell r="G505">
            <v>0</v>
          </cell>
          <cell r="H505">
            <v>0</v>
          </cell>
          <cell r="I505">
            <v>39.5</v>
          </cell>
          <cell r="J505">
            <v>1.482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 t="str">
            <v>WPL DLC PROGRAM</v>
          </cell>
          <cell r="D506">
            <v>2005</v>
          </cell>
          <cell r="E506" t="str">
            <v>HYDR</v>
          </cell>
          <cell r="F506">
            <v>4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C508" t="str">
            <v>KEWAUNEE</v>
          </cell>
          <cell r="E508" t="str">
            <v>MUST</v>
          </cell>
          <cell r="F508">
            <v>235.2</v>
          </cell>
          <cell r="G508">
            <v>10750</v>
          </cell>
          <cell r="H508">
            <v>0.46200000000000002</v>
          </cell>
          <cell r="I508">
            <v>96.5</v>
          </cell>
          <cell r="J508">
            <v>168.864</v>
          </cell>
          <cell r="K508">
            <v>839</v>
          </cell>
          <cell r="L508">
            <v>0</v>
          </cell>
          <cell r="M508">
            <v>839</v>
          </cell>
          <cell r="N508">
            <v>4.97</v>
          </cell>
        </row>
        <row r="509">
          <cell r="C509" t="str">
            <v>COLUMBIA 1</v>
          </cell>
          <cell r="E509" t="str">
            <v>MUST</v>
          </cell>
          <cell r="F509">
            <v>247.20500000000001</v>
          </cell>
          <cell r="G509">
            <v>10682</v>
          </cell>
          <cell r="H509">
            <v>1.331</v>
          </cell>
          <cell r="I509">
            <v>88.23</v>
          </cell>
          <cell r="J509">
            <v>162.273</v>
          </cell>
          <cell r="K509">
            <v>2306</v>
          </cell>
          <cell r="L509">
            <v>33</v>
          </cell>
          <cell r="M509">
            <v>2339</v>
          </cell>
          <cell r="N509">
            <v>14.41</v>
          </cell>
        </row>
        <row r="510">
          <cell r="C510" t="str">
            <v>COLUMBIA 2</v>
          </cell>
          <cell r="E510" t="str">
            <v>MUST</v>
          </cell>
          <cell r="F510">
            <v>247.09399999999999</v>
          </cell>
          <cell r="G510">
            <v>10545</v>
          </cell>
          <cell r="H510">
            <v>1.331</v>
          </cell>
          <cell r="I510">
            <v>86.32</v>
          </cell>
          <cell r="J510">
            <v>158.69300000000001</v>
          </cell>
          <cell r="K510">
            <v>2227</v>
          </cell>
          <cell r="L510">
            <v>2</v>
          </cell>
          <cell r="M510">
            <v>2228</v>
          </cell>
          <cell r="N510">
            <v>14.04</v>
          </cell>
        </row>
        <row r="511">
          <cell r="C511" t="str">
            <v>EDGEWATER 3</v>
          </cell>
          <cell r="F511">
            <v>76.3</v>
          </cell>
          <cell r="G511">
            <v>11094</v>
          </cell>
          <cell r="H511">
            <v>1.51</v>
          </cell>
          <cell r="I511">
            <v>66.22</v>
          </cell>
          <cell r="J511">
            <v>37.588999999999999</v>
          </cell>
          <cell r="K511">
            <v>630</v>
          </cell>
          <cell r="L511">
            <v>11</v>
          </cell>
          <cell r="M511">
            <v>640</v>
          </cell>
          <cell r="N511">
            <v>17.04</v>
          </cell>
        </row>
        <row r="512">
          <cell r="C512" t="str">
            <v>EDGEWATER 4</v>
          </cell>
          <cell r="F512">
            <v>229.99799999999999</v>
          </cell>
          <cell r="G512">
            <v>9972</v>
          </cell>
          <cell r="H512">
            <v>1.4259999999999999</v>
          </cell>
          <cell r="I512">
            <v>72.150000000000006</v>
          </cell>
          <cell r="J512">
            <v>123.468</v>
          </cell>
          <cell r="K512">
            <v>1755</v>
          </cell>
          <cell r="L512">
            <v>34</v>
          </cell>
          <cell r="M512">
            <v>1789</v>
          </cell>
          <cell r="N512">
            <v>14.49</v>
          </cell>
        </row>
        <row r="513">
          <cell r="C513" t="str">
            <v>EDGEWATER 5</v>
          </cell>
          <cell r="E513" t="str">
            <v>MUST</v>
          </cell>
          <cell r="F513">
            <v>302.79300000000001</v>
          </cell>
          <cell r="G513">
            <v>10072</v>
          </cell>
          <cell r="H513">
            <v>1.3089999999999999</v>
          </cell>
          <cell r="I513">
            <v>77.97</v>
          </cell>
          <cell r="J513">
            <v>175.649</v>
          </cell>
          <cell r="K513">
            <v>2317</v>
          </cell>
          <cell r="L513">
            <v>11</v>
          </cell>
          <cell r="M513">
            <v>2328</v>
          </cell>
          <cell r="N513">
            <v>13.25</v>
          </cell>
        </row>
        <row r="514">
          <cell r="C514" t="str">
            <v>BLACKHAWK 3</v>
          </cell>
          <cell r="F514">
            <v>24.9</v>
          </cell>
          <cell r="G514">
            <v>11873</v>
          </cell>
          <cell r="H514">
            <v>6.734</v>
          </cell>
          <cell r="I514">
            <v>0.19</v>
          </cell>
          <cell r="J514">
            <v>3.4000000000000002E-2</v>
          </cell>
          <cell r="K514">
            <v>3</v>
          </cell>
          <cell r="L514">
            <v>0</v>
          </cell>
          <cell r="M514">
            <v>3</v>
          </cell>
          <cell r="N514">
            <v>81.59</v>
          </cell>
        </row>
        <row r="515">
          <cell r="C515" t="str">
            <v>BLACKHAWK 4</v>
          </cell>
          <cell r="F515">
            <v>25.1</v>
          </cell>
          <cell r="G515">
            <v>11397</v>
          </cell>
          <cell r="H515">
            <v>6.734</v>
          </cell>
          <cell r="I515">
            <v>0.2</v>
          </cell>
          <cell r="J515">
            <v>3.7999999999999999E-2</v>
          </cell>
          <cell r="K515">
            <v>3</v>
          </cell>
          <cell r="L515">
            <v>0</v>
          </cell>
          <cell r="M515">
            <v>3</v>
          </cell>
          <cell r="N515">
            <v>78.430000000000007</v>
          </cell>
        </row>
        <row r="516">
          <cell r="C516" t="str">
            <v>ROCK RIVER 1</v>
          </cell>
          <cell r="F516">
            <v>74.7</v>
          </cell>
          <cell r="G516">
            <v>11032</v>
          </cell>
          <cell r="H516">
            <v>6.2809999999999997</v>
          </cell>
          <cell r="I516">
            <v>3.22</v>
          </cell>
          <cell r="J516">
            <v>1.788</v>
          </cell>
          <cell r="K516">
            <v>124</v>
          </cell>
          <cell r="L516">
            <v>2</v>
          </cell>
          <cell r="M516">
            <v>125</v>
          </cell>
          <cell r="N516">
            <v>70.16</v>
          </cell>
        </row>
        <row r="517">
          <cell r="C517" t="str">
            <v>ROCK RIVER 2</v>
          </cell>
          <cell r="F517">
            <v>78.2</v>
          </cell>
          <cell r="G517">
            <v>10927</v>
          </cell>
          <cell r="H517">
            <v>6.2809999999999997</v>
          </cell>
          <cell r="I517">
            <v>3.67</v>
          </cell>
          <cell r="J517">
            <v>2.1379999999999999</v>
          </cell>
          <cell r="K517">
            <v>147</v>
          </cell>
          <cell r="L517">
            <v>2</v>
          </cell>
          <cell r="M517">
            <v>148</v>
          </cell>
          <cell r="N517">
            <v>69.44</v>
          </cell>
        </row>
        <row r="518">
          <cell r="C518" t="str">
            <v>ROCK RIVER 3</v>
          </cell>
          <cell r="F518">
            <v>31.24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C519" t="str">
            <v>ROCK RIVER 4</v>
          </cell>
          <cell r="F519">
            <v>16.2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</row>
        <row r="520">
          <cell r="C520" t="str">
            <v>ROCK RIVER 5</v>
          </cell>
          <cell r="F520">
            <v>63.076000000000001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 t="str">
            <v>ROCK RIVER 6</v>
          </cell>
          <cell r="F521">
            <v>63.33599999999999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C522" t="str">
            <v>SHEEPSKIN 1</v>
          </cell>
          <cell r="F522">
            <v>37.6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 t="str">
            <v>SOUTH FDL 1</v>
          </cell>
          <cell r="F523">
            <v>92.241</v>
          </cell>
          <cell r="G523">
            <v>13807</v>
          </cell>
          <cell r="H523">
            <v>6.9459999999999997</v>
          </cell>
          <cell r="I523">
            <v>0</v>
          </cell>
          <cell r="J523">
            <v>1E-3</v>
          </cell>
          <cell r="K523">
            <v>0</v>
          </cell>
          <cell r="L523">
            <v>0</v>
          </cell>
          <cell r="M523">
            <v>0</v>
          </cell>
          <cell r="N523">
            <v>102.92</v>
          </cell>
        </row>
        <row r="524">
          <cell r="C524" t="str">
            <v>SOUTH FDL 2</v>
          </cell>
          <cell r="F524">
            <v>93.37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C525" t="str">
            <v>SOUTH FDL 3</v>
          </cell>
          <cell r="F525">
            <v>87.87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C526" t="str">
            <v>SOUTH FDL 4</v>
          </cell>
          <cell r="F526">
            <v>84.763000000000005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C527" t="str">
            <v>NELSON DEWEY 1</v>
          </cell>
          <cell r="F527">
            <v>111.511</v>
          </cell>
          <cell r="G527">
            <v>10056</v>
          </cell>
          <cell r="H527">
            <v>1.2569999999999999</v>
          </cell>
          <cell r="I527">
            <v>27.21</v>
          </cell>
          <cell r="J527">
            <v>22.577999999999999</v>
          </cell>
          <cell r="K527">
            <v>285</v>
          </cell>
          <cell r="L527">
            <v>15</v>
          </cell>
          <cell r="M527">
            <v>301</v>
          </cell>
          <cell r="N527">
            <v>13.32</v>
          </cell>
        </row>
        <row r="528">
          <cell r="C528" t="str">
            <v>NELSON DEWEY 2</v>
          </cell>
          <cell r="F528">
            <v>112.002</v>
          </cell>
          <cell r="G528">
            <v>9908</v>
          </cell>
          <cell r="H528">
            <v>1.2569999999999999</v>
          </cell>
          <cell r="I528">
            <v>69.540000000000006</v>
          </cell>
          <cell r="J528">
            <v>57.945</v>
          </cell>
          <cell r="K528">
            <v>721</v>
          </cell>
          <cell r="L528">
            <v>41</v>
          </cell>
          <cell r="M528">
            <v>762</v>
          </cell>
          <cell r="N528">
            <v>13.15</v>
          </cell>
        </row>
        <row r="529">
          <cell r="C529" t="str">
            <v>WPL HYDRO</v>
          </cell>
          <cell r="E529" t="str">
            <v>MUST</v>
          </cell>
          <cell r="F529">
            <v>27</v>
          </cell>
          <cell r="G529">
            <v>0</v>
          </cell>
          <cell r="H529">
            <v>0</v>
          </cell>
          <cell r="I529">
            <v>92.14</v>
          </cell>
          <cell r="J529">
            <v>18.509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 t="str">
            <v>BERLIN LFG WPL</v>
          </cell>
          <cell r="F530">
            <v>2.2000000000000002</v>
          </cell>
          <cell r="G530">
            <v>15000</v>
          </cell>
          <cell r="H530">
            <v>0</v>
          </cell>
          <cell r="I530">
            <v>75.900000000000006</v>
          </cell>
          <cell r="J530">
            <v>1.242</v>
          </cell>
          <cell r="K530">
            <v>0</v>
          </cell>
          <cell r="L530">
            <v>32</v>
          </cell>
          <cell r="M530">
            <v>32</v>
          </cell>
          <cell r="N530">
            <v>25.49</v>
          </cell>
        </row>
        <row r="531">
          <cell r="C531" t="str">
            <v>RIVERSIDE</v>
          </cell>
          <cell r="F531">
            <v>537.99</v>
          </cell>
          <cell r="G531">
            <v>7868</v>
          </cell>
          <cell r="H531">
            <v>6.4160000000000004</v>
          </cell>
          <cell r="I531">
            <v>7.56</v>
          </cell>
          <cell r="J531">
            <v>30.257999999999999</v>
          </cell>
          <cell r="K531">
            <v>1527</v>
          </cell>
          <cell r="L531">
            <v>18</v>
          </cell>
          <cell r="M531">
            <v>1545</v>
          </cell>
          <cell r="N531">
            <v>51.07</v>
          </cell>
        </row>
        <row r="532">
          <cell r="C532" t="str">
            <v>ROCKGEN #1</v>
          </cell>
          <cell r="F532">
            <v>154.5</v>
          </cell>
          <cell r="G532">
            <v>13817</v>
          </cell>
          <cell r="H532">
            <v>6.4160000000000004</v>
          </cell>
          <cell r="I532">
            <v>0.16</v>
          </cell>
          <cell r="J532">
            <v>0.185</v>
          </cell>
          <cell r="K532">
            <v>16</v>
          </cell>
          <cell r="L532">
            <v>1</v>
          </cell>
          <cell r="M532">
            <v>18</v>
          </cell>
          <cell r="N532">
            <v>94.84</v>
          </cell>
        </row>
        <row r="533">
          <cell r="C533" t="str">
            <v>ROCKGEN #2</v>
          </cell>
          <cell r="F533">
            <v>154.5</v>
          </cell>
          <cell r="G533">
            <v>14028</v>
          </cell>
          <cell r="H533">
            <v>6.4160000000000004</v>
          </cell>
          <cell r="I533">
            <v>0.04</v>
          </cell>
          <cell r="J533">
            <v>4.7E-2</v>
          </cell>
          <cell r="K533">
            <v>4</v>
          </cell>
          <cell r="L533">
            <v>0</v>
          </cell>
          <cell r="M533">
            <v>4</v>
          </cell>
          <cell r="N533">
            <v>96.19</v>
          </cell>
        </row>
        <row r="534">
          <cell r="C534" t="str">
            <v>ROCKGEN #3</v>
          </cell>
          <cell r="F534">
            <v>154.5</v>
          </cell>
          <cell r="G534">
            <v>13842</v>
          </cell>
          <cell r="H534">
            <v>6.4160000000000004</v>
          </cell>
          <cell r="I534">
            <v>0.01</v>
          </cell>
          <cell r="J534">
            <v>6.0000000000000001E-3</v>
          </cell>
          <cell r="K534">
            <v>1</v>
          </cell>
          <cell r="L534">
            <v>0</v>
          </cell>
          <cell r="M534">
            <v>1</v>
          </cell>
          <cell r="N534">
            <v>95</v>
          </cell>
        </row>
        <row r="535">
          <cell r="C535" t="str">
            <v>BASE 100 ECONOMY</v>
          </cell>
          <cell r="F535">
            <v>100</v>
          </cell>
          <cell r="G535">
            <v>10000</v>
          </cell>
          <cell r="H535">
            <v>3.9609999999999999</v>
          </cell>
          <cell r="I535">
            <v>84.39</v>
          </cell>
          <cell r="J535">
            <v>62.789000000000001</v>
          </cell>
          <cell r="K535">
            <v>2487</v>
          </cell>
          <cell r="L535">
            <v>0</v>
          </cell>
          <cell r="M535">
            <v>2487</v>
          </cell>
          <cell r="N535">
            <v>39.61</v>
          </cell>
        </row>
        <row r="536">
          <cell r="C536" t="str">
            <v>OTHR 500 ECONOMY</v>
          </cell>
          <cell r="F536">
            <v>500</v>
          </cell>
          <cell r="G536">
            <v>10000</v>
          </cell>
          <cell r="H536">
            <v>3.9609999999999999</v>
          </cell>
          <cell r="I536">
            <v>46.33</v>
          </cell>
          <cell r="J536">
            <v>172.352</v>
          </cell>
          <cell r="K536">
            <v>6826</v>
          </cell>
          <cell r="L536">
            <v>0</v>
          </cell>
          <cell r="M536">
            <v>6826</v>
          </cell>
          <cell r="N536">
            <v>39.61</v>
          </cell>
        </row>
        <row r="537">
          <cell r="C537" t="str">
            <v>FPL WIND PURCH</v>
          </cell>
          <cell r="E537" t="str">
            <v>NDT</v>
          </cell>
          <cell r="F537">
            <v>80</v>
          </cell>
          <cell r="G537">
            <v>0</v>
          </cell>
          <cell r="H537">
            <v>0</v>
          </cell>
          <cell r="I537">
            <v>33.76</v>
          </cell>
          <cell r="J537">
            <v>20.094999999999999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C538" t="str">
            <v>INV WIND PURCH</v>
          </cell>
          <cell r="E538" t="str">
            <v>NDT</v>
          </cell>
          <cell r="F538">
            <v>50</v>
          </cell>
          <cell r="G538">
            <v>0</v>
          </cell>
          <cell r="H538">
            <v>0</v>
          </cell>
          <cell r="I538">
            <v>40.43</v>
          </cell>
          <cell r="J538">
            <v>15.039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 t="str">
            <v>JANESVILLE PURCH</v>
          </cell>
          <cell r="F539">
            <v>1.6</v>
          </cell>
          <cell r="G539">
            <v>15000</v>
          </cell>
          <cell r="H539">
            <v>0</v>
          </cell>
          <cell r="I539">
            <v>21.86</v>
          </cell>
          <cell r="J539">
            <v>0.26</v>
          </cell>
          <cell r="K539">
            <v>0</v>
          </cell>
          <cell r="L539">
            <v>10</v>
          </cell>
          <cell r="M539">
            <v>10</v>
          </cell>
          <cell r="N539">
            <v>39.840000000000003</v>
          </cell>
        </row>
        <row r="540">
          <cell r="C540" t="str">
            <v>MINERGY    PURCH</v>
          </cell>
          <cell r="F540">
            <v>6.5</v>
          </cell>
          <cell r="G540">
            <v>15000</v>
          </cell>
          <cell r="H540">
            <v>0</v>
          </cell>
          <cell r="I540">
            <v>21.63</v>
          </cell>
          <cell r="J540">
            <v>1.046</v>
          </cell>
          <cell r="K540">
            <v>0</v>
          </cell>
          <cell r="L540">
            <v>42</v>
          </cell>
          <cell r="M540">
            <v>42</v>
          </cell>
          <cell r="N540">
            <v>39.840000000000003</v>
          </cell>
        </row>
        <row r="541">
          <cell r="C541" t="str">
            <v>SUPERIOR   PURCH</v>
          </cell>
          <cell r="F541">
            <v>2.2000000000000002</v>
          </cell>
          <cell r="G541">
            <v>15000</v>
          </cell>
          <cell r="H541">
            <v>0</v>
          </cell>
          <cell r="I541">
            <v>21.32</v>
          </cell>
          <cell r="J541">
            <v>0.34899999999999998</v>
          </cell>
          <cell r="K541">
            <v>0</v>
          </cell>
          <cell r="L541">
            <v>14</v>
          </cell>
          <cell r="M541">
            <v>14</v>
          </cell>
          <cell r="N541">
            <v>39.840000000000003</v>
          </cell>
        </row>
        <row r="542">
          <cell r="C542" t="str">
            <v>WRPC HYDRO PURCH</v>
          </cell>
          <cell r="E542" t="str">
            <v>MUST</v>
          </cell>
          <cell r="F542">
            <v>13.2</v>
          </cell>
          <cell r="G542">
            <v>0</v>
          </cell>
          <cell r="H542">
            <v>0</v>
          </cell>
          <cell r="I542">
            <v>44.83</v>
          </cell>
          <cell r="J542">
            <v>4.4029999999999996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C543" t="str">
            <v>SHEBOYGAN CT1</v>
          </cell>
          <cell r="F543">
            <v>169.399</v>
          </cell>
          <cell r="G543">
            <v>11570</v>
          </cell>
          <cell r="H543">
            <v>6.4160000000000004</v>
          </cell>
          <cell r="I543">
            <v>1.67</v>
          </cell>
          <cell r="J543">
            <v>2.0979999999999999</v>
          </cell>
          <cell r="K543">
            <v>156</v>
          </cell>
          <cell r="L543">
            <v>10</v>
          </cell>
          <cell r="M543">
            <v>166</v>
          </cell>
          <cell r="N543">
            <v>78.989999999999995</v>
          </cell>
        </row>
        <row r="544">
          <cell r="C544" t="str">
            <v>SHEBOYGAN CT2</v>
          </cell>
          <cell r="F544">
            <v>169.399</v>
          </cell>
          <cell r="G544">
            <v>11682</v>
          </cell>
          <cell r="H544">
            <v>6.4160000000000004</v>
          </cell>
          <cell r="I544">
            <v>0.63</v>
          </cell>
          <cell r="J544">
            <v>0.79400000000000004</v>
          </cell>
          <cell r="K544">
            <v>60</v>
          </cell>
          <cell r="L544">
            <v>4</v>
          </cell>
          <cell r="M544">
            <v>63</v>
          </cell>
          <cell r="N544">
            <v>79.709999999999994</v>
          </cell>
        </row>
        <row r="545">
          <cell r="C545" t="str">
            <v>NEW WIND-100MW</v>
          </cell>
          <cell r="D545">
            <v>2006</v>
          </cell>
          <cell r="E545" t="str">
            <v>NDT</v>
          </cell>
          <cell r="F545">
            <v>100</v>
          </cell>
          <cell r="G545">
            <v>0</v>
          </cell>
          <cell r="H545">
            <v>0</v>
          </cell>
          <cell r="I545">
            <v>33.76</v>
          </cell>
          <cell r="J545">
            <v>25.119</v>
          </cell>
          <cell r="K545">
            <v>0</v>
          </cell>
          <cell r="L545">
            <v>881</v>
          </cell>
          <cell r="M545">
            <v>881</v>
          </cell>
          <cell r="N545">
            <v>35.049999999999997</v>
          </cell>
        </row>
        <row r="546">
          <cell r="C546" t="str">
            <v>SHARED SAVINGS</v>
          </cell>
          <cell r="D546">
            <v>2005</v>
          </cell>
          <cell r="E546" t="str">
            <v>HYDR</v>
          </cell>
          <cell r="F546">
            <v>10.295999999999999</v>
          </cell>
          <cell r="G546">
            <v>0</v>
          </cell>
          <cell r="H546">
            <v>0</v>
          </cell>
          <cell r="I546">
            <v>65.81</v>
          </cell>
          <cell r="J546">
            <v>5.0410000000000004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C547" t="str">
            <v>RES ENERGY FOCUS</v>
          </cell>
          <cell r="D547">
            <v>2005</v>
          </cell>
          <cell r="E547" t="str">
            <v>HYDR</v>
          </cell>
          <cell r="F547">
            <v>7.8150000000000004</v>
          </cell>
          <cell r="G547">
            <v>0</v>
          </cell>
          <cell r="H547">
            <v>0</v>
          </cell>
          <cell r="I547">
            <v>39.5</v>
          </cell>
          <cell r="J547">
            <v>2.2970000000000002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C548" t="str">
            <v>WPL DLC PROGRAM</v>
          </cell>
          <cell r="D548">
            <v>2005</v>
          </cell>
          <cell r="E548" t="str">
            <v>HYDR</v>
          </cell>
          <cell r="F548">
            <v>6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C550" t="str">
            <v>KEWAUNEE</v>
          </cell>
          <cell r="E550" t="str">
            <v>MUST</v>
          </cell>
          <cell r="F550">
            <v>235.2</v>
          </cell>
          <cell r="G550">
            <v>10750</v>
          </cell>
          <cell r="H550">
            <v>0.46200000000000002</v>
          </cell>
          <cell r="I550">
            <v>96.5</v>
          </cell>
          <cell r="J550">
            <v>152.52199999999999</v>
          </cell>
          <cell r="K550">
            <v>757</v>
          </cell>
          <cell r="L550">
            <v>0</v>
          </cell>
          <cell r="M550">
            <v>757</v>
          </cell>
          <cell r="N550">
            <v>4.97</v>
          </cell>
        </row>
        <row r="551">
          <cell r="C551" t="str">
            <v>COLUMBIA 1</v>
          </cell>
          <cell r="E551" t="str">
            <v>MUST</v>
          </cell>
          <cell r="F551">
            <v>247.20500000000001</v>
          </cell>
          <cell r="G551">
            <v>10682</v>
          </cell>
          <cell r="H551">
            <v>1.331</v>
          </cell>
          <cell r="I551">
            <v>88.23</v>
          </cell>
          <cell r="J551">
            <v>146.56899999999999</v>
          </cell>
          <cell r="K551">
            <v>2083</v>
          </cell>
          <cell r="L551">
            <v>30</v>
          </cell>
          <cell r="M551">
            <v>2113</v>
          </cell>
          <cell r="N551">
            <v>14.41</v>
          </cell>
        </row>
        <row r="552">
          <cell r="C552" t="str">
            <v>COLUMBIA 2</v>
          </cell>
          <cell r="E552" t="str">
            <v>MUST</v>
          </cell>
          <cell r="F552">
            <v>247.09399999999999</v>
          </cell>
          <cell r="G552">
            <v>10545</v>
          </cell>
          <cell r="H552">
            <v>1.331</v>
          </cell>
          <cell r="I552">
            <v>86.34</v>
          </cell>
          <cell r="J552">
            <v>143.36500000000001</v>
          </cell>
          <cell r="K552">
            <v>2012</v>
          </cell>
          <cell r="L552">
            <v>2</v>
          </cell>
          <cell r="M552">
            <v>2013</v>
          </cell>
          <cell r="N552">
            <v>14.04</v>
          </cell>
        </row>
        <row r="553">
          <cell r="C553" t="str">
            <v>EDGEWATER 3</v>
          </cell>
          <cell r="F553">
            <v>76.3</v>
          </cell>
          <cell r="G553">
            <v>11079</v>
          </cell>
          <cell r="H553">
            <v>1.51</v>
          </cell>
          <cell r="I553">
            <v>71.8</v>
          </cell>
          <cell r="J553">
            <v>36.817</v>
          </cell>
          <cell r="K553">
            <v>616</v>
          </cell>
          <cell r="L553">
            <v>11</v>
          </cell>
          <cell r="M553">
            <v>627</v>
          </cell>
          <cell r="N553">
            <v>17.02</v>
          </cell>
        </row>
        <row r="554">
          <cell r="C554" t="str">
            <v>EDGEWATER 4</v>
          </cell>
          <cell r="F554">
            <v>229.99799999999999</v>
          </cell>
          <cell r="G554">
            <v>9971</v>
          </cell>
          <cell r="H554">
            <v>1.4259999999999999</v>
          </cell>
          <cell r="I554">
            <v>72.55</v>
          </cell>
          <cell r="J554">
            <v>112.13</v>
          </cell>
          <cell r="K554">
            <v>1594</v>
          </cell>
          <cell r="L554">
            <v>31</v>
          </cell>
          <cell r="M554">
            <v>1625</v>
          </cell>
          <cell r="N554">
            <v>14.49</v>
          </cell>
        </row>
        <row r="555">
          <cell r="C555" t="str">
            <v>EDGEWATER 5</v>
          </cell>
          <cell r="E555" t="str">
            <v>MUST</v>
          </cell>
          <cell r="F555">
            <v>302.79300000000001</v>
          </cell>
          <cell r="G555">
            <v>10072</v>
          </cell>
          <cell r="H555">
            <v>1.3089999999999999</v>
          </cell>
          <cell r="I555">
            <v>19.489999999999998</v>
          </cell>
          <cell r="J555">
            <v>39.662999999999997</v>
          </cell>
          <cell r="K555">
            <v>523</v>
          </cell>
          <cell r="L555">
            <v>3</v>
          </cell>
          <cell r="M555">
            <v>526</v>
          </cell>
          <cell r="N555">
            <v>13.25</v>
          </cell>
        </row>
        <row r="556">
          <cell r="C556" t="str">
            <v>BLACKHAWK 3</v>
          </cell>
          <cell r="F556">
            <v>24.9</v>
          </cell>
          <cell r="G556">
            <v>11880</v>
          </cell>
          <cell r="H556">
            <v>6.734</v>
          </cell>
          <cell r="I556">
            <v>0.14000000000000001</v>
          </cell>
          <cell r="J556">
            <v>2.4E-2</v>
          </cell>
          <cell r="K556">
            <v>2</v>
          </cell>
          <cell r="L556">
            <v>0</v>
          </cell>
          <cell r="M556">
            <v>2</v>
          </cell>
          <cell r="N556">
            <v>81.63</v>
          </cell>
        </row>
        <row r="557">
          <cell r="C557" t="str">
            <v>BLACKHAWK 4</v>
          </cell>
          <cell r="F557">
            <v>25.1</v>
          </cell>
          <cell r="G557">
            <v>11399</v>
          </cell>
          <cell r="H557">
            <v>6.734</v>
          </cell>
          <cell r="I557">
            <v>0.16</v>
          </cell>
          <cell r="J557">
            <v>2.7E-2</v>
          </cell>
          <cell r="K557">
            <v>2</v>
          </cell>
          <cell r="L557">
            <v>0</v>
          </cell>
          <cell r="M557">
            <v>2</v>
          </cell>
          <cell r="N557">
            <v>78.44</v>
          </cell>
        </row>
        <row r="558">
          <cell r="C558" t="str">
            <v>ROCK RIVER 1</v>
          </cell>
          <cell r="F558">
            <v>74.7</v>
          </cell>
          <cell r="G558">
            <v>11030</v>
          </cell>
          <cell r="H558">
            <v>6.2809999999999997</v>
          </cell>
          <cell r="I558">
            <v>2.83</v>
          </cell>
          <cell r="J558">
            <v>1.4179999999999999</v>
          </cell>
          <cell r="K558">
            <v>98</v>
          </cell>
          <cell r="L558">
            <v>1</v>
          </cell>
          <cell r="M558">
            <v>99</v>
          </cell>
          <cell r="N558">
            <v>70.14</v>
          </cell>
        </row>
        <row r="559">
          <cell r="C559" t="str">
            <v>ROCK RIVER 2</v>
          </cell>
          <cell r="F559">
            <v>78.2</v>
          </cell>
          <cell r="G559">
            <v>10925</v>
          </cell>
          <cell r="H559">
            <v>6.2809999999999997</v>
          </cell>
          <cell r="I559">
            <v>3.21</v>
          </cell>
          <cell r="J559">
            <v>1.6870000000000001</v>
          </cell>
          <cell r="K559">
            <v>116</v>
          </cell>
          <cell r="L559">
            <v>1</v>
          </cell>
          <cell r="M559">
            <v>117</v>
          </cell>
          <cell r="N559">
            <v>69.430000000000007</v>
          </cell>
        </row>
        <row r="560">
          <cell r="C560" t="str">
            <v>ROCK RIVER 3</v>
          </cell>
          <cell r="F560">
            <v>31.24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C561" t="str">
            <v>ROCK RIVER 4</v>
          </cell>
          <cell r="F561">
            <v>16.2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C562" t="str">
            <v>ROCK RIVER 5</v>
          </cell>
          <cell r="F562">
            <v>63.076000000000001</v>
          </cell>
          <cell r="G562">
            <v>13314</v>
          </cell>
          <cell r="H562">
            <v>6.9269999999999996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112.45</v>
          </cell>
        </row>
        <row r="563">
          <cell r="C563" t="str">
            <v>ROCK RIVER 6</v>
          </cell>
          <cell r="F563">
            <v>63.335999999999999</v>
          </cell>
          <cell r="G563">
            <v>12135</v>
          </cell>
          <cell r="H563">
            <v>6.9269999999999996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05.2</v>
          </cell>
        </row>
        <row r="564">
          <cell r="C564" t="str">
            <v>SHEEPSKIN 1</v>
          </cell>
          <cell r="F564">
            <v>37.6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C565" t="str">
            <v>SOUTH FDL 1</v>
          </cell>
          <cell r="F565">
            <v>92.241</v>
          </cell>
          <cell r="G565">
            <v>13512</v>
          </cell>
          <cell r="H565">
            <v>6.9459999999999997</v>
          </cell>
          <cell r="I565">
            <v>0</v>
          </cell>
          <cell r="J565">
            <v>1E-3</v>
          </cell>
          <cell r="K565">
            <v>0</v>
          </cell>
          <cell r="L565">
            <v>0</v>
          </cell>
          <cell r="M565">
            <v>0</v>
          </cell>
          <cell r="N565">
            <v>100.87</v>
          </cell>
        </row>
        <row r="566">
          <cell r="C566" t="str">
            <v>SOUTH FDL 2</v>
          </cell>
          <cell r="F566">
            <v>93.19</v>
          </cell>
          <cell r="G566">
            <v>13543</v>
          </cell>
          <cell r="H566">
            <v>6.9459999999999997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101.08</v>
          </cell>
        </row>
        <row r="567">
          <cell r="C567" t="str">
            <v>SOUTH FDL 3</v>
          </cell>
          <cell r="F567">
            <v>87.87</v>
          </cell>
          <cell r="G567">
            <v>13541</v>
          </cell>
          <cell r="H567">
            <v>6.9459999999999997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101.07</v>
          </cell>
        </row>
        <row r="568">
          <cell r="C568" t="str">
            <v>SOUTH FDL 4</v>
          </cell>
          <cell r="F568">
            <v>84.763000000000005</v>
          </cell>
          <cell r="G568">
            <v>13542</v>
          </cell>
          <cell r="H568">
            <v>6.9459999999999997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101.08</v>
          </cell>
        </row>
        <row r="569">
          <cell r="C569" t="str">
            <v>NELSON DEWEY 1</v>
          </cell>
          <cell r="F569">
            <v>111.51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C570" t="str">
            <v>NELSON DEWEY 2</v>
          </cell>
          <cell r="F570">
            <v>112.002</v>
          </cell>
          <cell r="G570">
            <v>9904</v>
          </cell>
          <cell r="H570">
            <v>1.2569999999999999</v>
          </cell>
          <cell r="I570">
            <v>71.680000000000007</v>
          </cell>
          <cell r="J570">
            <v>53.948999999999998</v>
          </cell>
          <cell r="K570">
            <v>671</v>
          </cell>
          <cell r="L570">
            <v>38</v>
          </cell>
          <cell r="M570">
            <v>709</v>
          </cell>
          <cell r="N570">
            <v>13.15</v>
          </cell>
        </row>
        <row r="571">
          <cell r="C571" t="str">
            <v>WPL HYDRO</v>
          </cell>
          <cell r="E571" t="str">
            <v>MUST</v>
          </cell>
          <cell r="F571">
            <v>27</v>
          </cell>
          <cell r="G571">
            <v>0</v>
          </cell>
          <cell r="H571">
            <v>0</v>
          </cell>
          <cell r="I571">
            <v>92.14</v>
          </cell>
          <cell r="J571">
            <v>16.718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C572" t="str">
            <v>BERLIN LFG WPL</v>
          </cell>
          <cell r="F572">
            <v>2.2000000000000002</v>
          </cell>
          <cell r="G572">
            <v>15000</v>
          </cell>
          <cell r="H572">
            <v>0</v>
          </cell>
          <cell r="I572">
            <v>84.61</v>
          </cell>
          <cell r="J572">
            <v>1.2509999999999999</v>
          </cell>
          <cell r="K572">
            <v>0</v>
          </cell>
          <cell r="L572">
            <v>32</v>
          </cell>
          <cell r="M572">
            <v>32</v>
          </cell>
          <cell r="N572">
            <v>25.49</v>
          </cell>
        </row>
        <row r="573">
          <cell r="C573" t="str">
            <v>RIVERSIDE</v>
          </cell>
          <cell r="F573">
            <v>537.99</v>
          </cell>
          <cell r="G573">
            <v>8099</v>
          </cell>
          <cell r="H573">
            <v>6.4160000000000004</v>
          </cell>
          <cell r="I573">
            <v>19.54</v>
          </cell>
          <cell r="J573">
            <v>70.644999999999996</v>
          </cell>
          <cell r="K573">
            <v>3671</v>
          </cell>
          <cell r="L573">
            <v>42</v>
          </cell>
          <cell r="M573">
            <v>3713</v>
          </cell>
          <cell r="N573">
            <v>52.55</v>
          </cell>
        </row>
        <row r="574">
          <cell r="C574" t="str">
            <v>ROCKGEN #1</v>
          </cell>
          <cell r="F574">
            <v>154.5</v>
          </cell>
          <cell r="G574">
            <v>13811</v>
          </cell>
          <cell r="H574">
            <v>6.4160000000000004</v>
          </cell>
          <cell r="I574">
            <v>0.12</v>
          </cell>
          <cell r="J574">
            <v>0.127</v>
          </cell>
          <cell r="K574">
            <v>11</v>
          </cell>
          <cell r="L574">
            <v>1</v>
          </cell>
          <cell r="M574">
            <v>12</v>
          </cell>
          <cell r="N574">
            <v>94.8</v>
          </cell>
        </row>
        <row r="575">
          <cell r="C575" t="str">
            <v>ROCKGEN #2</v>
          </cell>
          <cell r="F575">
            <v>154.5</v>
          </cell>
          <cell r="G575">
            <v>13919</v>
          </cell>
          <cell r="H575">
            <v>6.4160000000000004</v>
          </cell>
          <cell r="I575">
            <v>0.03</v>
          </cell>
          <cell r="J575">
            <v>3.5000000000000003E-2</v>
          </cell>
          <cell r="K575">
            <v>3</v>
          </cell>
          <cell r="L575">
            <v>0</v>
          </cell>
          <cell r="M575">
            <v>3</v>
          </cell>
          <cell r="N575">
            <v>95.5</v>
          </cell>
        </row>
        <row r="576">
          <cell r="C576" t="str">
            <v>ROCKGEN #3</v>
          </cell>
          <cell r="F576">
            <v>154.5</v>
          </cell>
          <cell r="G576">
            <v>14028</v>
          </cell>
          <cell r="H576">
            <v>6.4160000000000004</v>
          </cell>
          <cell r="I576">
            <v>0.01</v>
          </cell>
          <cell r="J576">
            <v>8.0000000000000002E-3</v>
          </cell>
          <cell r="K576">
            <v>1</v>
          </cell>
          <cell r="L576">
            <v>0</v>
          </cell>
          <cell r="M576">
            <v>1</v>
          </cell>
          <cell r="N576">
            <v>96.19</v>
          </cell>
        </row>
        <row r="577">
          <cell r="C577" t="str">
            <v>BASE 100 ECONOMY</v>
          </cell>
          <cell r="F577">
            <v>100</v>
          </cell>
          <cell r="G577">
            <v>10000</v>
          </cell>
          <cell r="H577">
            <v>3.9609999999999999</v>
          </cell>
          <cell r="I577">
            <v>97.88</v>
          </cell>
          <cell r="J577">
            <v>65.774000000000001</v>
          </cell>
          <cell r="K577">
            <v>2605</v>
          </cell>
          <cell r="L577">
            <v>0</v>
          </cell>
          <cell r="M577">
            <v>2605</v>
          </cell>
          <cell r="N577">
            <v>39.61</v>
          </cell>
        </row>
        <row r="578">
          <cell r="C578" t="str">
            <v>OTHR 500 ECONOMY</v>
          </cell>
          <cell r="F578">
            <v>500</v>
          </cell>
          <cell r="G578">
            <v>10000</v>
          </cell>
          <cell r="H578">
            <v>3.9609999999999999</v>
          </cell>
          <cell r="I578">
            <v>69.53</v>
          </cell>
          <cell r="J578">
            <v>233.61099999999999</v>
          </cell>
          <cell r="K578">
            <v>9252</v>
          </cell>
          <cell r="L578">
            <v>0</v>
          </cell>
          <cell r="M578">
            <v>9252</v>
          </cell>
          <cell r="N578">
            <v>39.61</v>
          </cell>
        </row>
        <row r="579">
          <cell r="C579" t="str">
            <v>FPL WIND PURCH</v>
          </cell>
          <cell r="E579" t="str">
            <v>NDT</v>
          </cell>
          <cell r="F579">
            <v>80</v>
          </cell>
          <cell r="G579">
            <v>0</v>
          </cell>
          <cell r="H579">
            <v>0</v>
          </cell>
          <cell r="I579">
            <v>30.49</v>
          </cell>
          <cell r="J579">
            <v>16.393000000000001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C580" t="str">
            <v>INV WIND PURCH</v>
          </cell>
          <cell r="E580" t="str">
            <v>NDT</v>
          </cell>
          <cell r="F580">
            <v>50</v>
          </cell>
          <cell r="G580">
            <v>0</v>
          </cell>
          <cell r="H580">
            <v>0</v>
          </cell>
          <cell r="I580">
            <v>35.75</v>
          </cell>
          <cell r="J580">
            <v>12.013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C581" t="str">
            <v>JANESVILLE PURCH</v>
          </cell>
          <cell r="F581">
            <v>1.6</v>
          </cell>
          <cell r="G581">
            <v>15000</v>
          </cell>
          <cell r="H581">
            <v>0</v>
          </cell>
          <cell r="I581">
            <v>43.06</v>
          </cell>
          <cell r="J581">
            <v>0.46300000000000002</v>
          </cell>
          <cell r="K581">
            <v>0</v>
          </cell>
          <cell r="L581">
            <v>18</v>
          </cell>
          <cell r="M581">
            <v>18</v>
          </cell>
          <cell r="N581">
            <v>39.840000000000003</v>
          </cell>
        </row>
        <row r="582">
          <cell r="C582" t="str">
            <v>MINERGY    PURCH</v>
          </cell>
          <cell r="F582">
            <v>6.5</v>
          </cell>
          <cell r="G582">
            <v>15000</v>
          </cell>
          <cell r="H582">
            <v>0</v>
          </cell>
          <cell r="I582">
            <v>42.87</v>
          </cell>
          <cell r="J582">
            <v>1.8720000000000001</v>
          </cell>
          <cell r="K582">
            <v>0</v>
          </cell>
          <cell r="L582">
            <v>75</v>
          </cell>
          <cell r="M582">
            <v>75</v>
          </cell>
          <cell r="N582">
            <v>39.840000000000003</v>
          </cell>
        </row>
        <row r="583">
          <cell r="C583" t="str">
            <v>SUPERIOR   PURCH</v>
          </cell>
          <cell r="F583">
            <v>2.2000000000000002</v>
          </cell>
          <cell r="G583">
            <v>15000</v>
          </cell>
          <cell r="H583">
            <v>0</v>
          </cell>
          <cell r="I583">
            <v>42.38</v>
          </cell>
          <cell r="J583">
            <v>0.627</v>
          </cell>
          <cell r="K583">
            <v>0</v>
          </cell>
          <cell r="L583">
            <v>25</v>
          </cell>
          <cell r="M583">
            <v>25</v>
          </cell>
          <cell r="N583">
            <v>39.840000000000003</v>
          </cell>
        </row>
        <row r="584">
          <cell r="C584" t="str">
            <v>WRPC HYDRO PURCH</v>
          </cell>
          <cell r="E584" t="str">
            <v>MUST</v>
          </cell>
          <cell r="F584">
            <v>13.2</v>
          </cell>
          <cell r="G584">
            <v>0</v>
          </cell>
          <cell r="H584">
            <v>0</v>
          </cell>
          <cell r="I584">
            <v>44.83</v>
          </cell>
          <cell r="J584">
            <v>3.9769999999999999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C585" t="str">
            <v>SHEBOYGAN CT1</v>
          </cell>
          <cell r="F585">
            <v>169.399</v>
          </cell>
          <cell r="G585">
            <v>11615</v>
          </cell>
          <cell r="H585">
            <v>6.4160000000000004</v>
          </cell>
          <cell r="I585">
            <v>1.44</v>
          </cell>
          <cell r="J585">
            <v>1.64</v>
          </cell>
          <cell r="K585">
            <v>122</v>
          </cell>
          <cell r="L585">
            <v>8</v>
          </cell>
          <cell r="M585">
            <v>130</v>
          </cell>
          <cell r="N585">
            <v>79.27</v>
          </cell>
        </row>
        <row r="586">
          <cell r="C586" t="str">
            <v>SHEBOYGAN CT2</v>
          </cell>
          <cell r="F586">
            <v>169.399</v>
          </cell>
          <cell r="G586">
            <v>11755</v>
          </cell>
          <cell r="H586">
            <v>6.4160000000000004</v>
          </cell>
          <cell r="I586">
            <v>0.51</v>
          </cell>
          <cell r="J586">
            <v>0.57699999999999996</v>
          </cell>
          <cell r="K586">
            <v>44</v>
          </cell>
          <cell r="L586">
            <v>3</v>
          </cell>
          <cell r="M586">
            <v>46</v>
          </cell>
          <cell r="N586">
            <v>80.180000000000007</v>
          </cell>
        </row>
        <row r="587">
          <cell r="C587" t="str">
            <v>NEW WIND-100MW</v>
          </cell>
          <cell r="D587">
            <v>2006</v>
          </cell>
          <cell r="E587" t="str">
            <v>NDT</v>
          </cell>
          <cell r="F587">
            <v>100</v>
          </cell>
          <cell r="G587">
            <v>0</v>
          </cell>
          <cell r="H587">
            <v>0</v>
          </cell>
          <cell r="I587">
            <v>30.49</v>
          </cell>
          <cell r="J587">
            <v>20.491</v>
          </cell>
          <cell r="K587">
            <v>0</v>
          </cell>
          <cell r="L587">
            <v>718</v>
          </cell>
          <cell r="M587">
            <v>718</v>
          </cell>
          <cell r="N587">
            <v>35.049999999999997</v>
          </cell>
        </row>
        <row r="588">
          <cell r="C588" t="str">
            <v>SHARED SAVINGS</v>
          </cell>
          <cell r="D588">
            <v>2005</v>
          </cell>
          <cell r="E588" t="str">
            <v>HYDR</v>
          </cell>
          <cell r="F588">
            <v>10.295999999999999</v>
          </cell>
          <cell r="G588">
            <v>0</v>
          </cell>
          <cell r="H588">
            <v>0</v>
          </cell>
          <cell r="I588">
            <v>65.81</v>
          </cell>
          <cell r="J588">
            <v>4.5529999999999999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89">
          <cell r="C589" t="str">
            <v>RES ENERGY FOCUS</v>
          </cell>
          <cell r="D589">
            <v>2005</v>
          </cell>
          <cell r="E589" t="str">
            <v>HYDR</v>
          </cell>
          <cell r="F589">
            <v>7.8150000000000004</v>
          </cell>
          <cell r="G589">
            <v>0</v>
          </cell>
          <cell r="H589">
            <v>0</v>
          </cell>
          <cell r="I589">
            <v>39.5</v>
          </cell>
          <cell r="J589">
            <v>2.075000000000000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C590" t="str">
            <v>WPL DLC PROGRAM</v>
          </cell>
          <cell r="D590">
            <v>2005</v>
          </cell>
          <cell r="E590" t="str">
            <v>HYDR</v>
          </cell>
          <cell r="F590">
            <v>6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2">
          <cell r="C592" t="str">
            <v>KEWAUNEE</v>
          </cell>
          <cell r="E592" t="str">
            <v>MUST</v>
          </cell>
          <cell r="F592">
            <v>235.2</v>
          </cell>
          <cell r="G592">
            <v>10750</v>
          </cell>
          <cell r="H592">
            <v>0.46200000000000002</v>
          </cell>
          <cell r="I592">
            <v>96.5</v>
          </cell>
          <cell r="J592">
            <v>168.864</v>
          </cell>
          <cell r="K592">
            <v>839</v>
          </cell>
          <cell r="L592">
            <v>0</v>
          </cell>
          <cell r="M592">
            <v>839</v>
          </cell>
          <cell r="N592">
            <v>4.97</v>
          </cell>
        </row>
        <row r="593">
          <cell r="C593" t="str">
            <v>COLUMBIA 1</v>
          </cell>
          <cell r="F593">
            <v>247.20500000000001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C594" t="str">
            <v>COLUMBIA 2</v>
          </cell>
          <cell r="E594" t="str">
            <v>MUST</v>
          </cell>
          <cell r="F594">
            <v>247.09399999999999</v>
          </cell>
          <cell r="G594">
            <v>10545</v>
          </cell>
          <cell r="H594">
            <v>1.331</v>
          </cell>
          <cell r="I594">
            <v>86.34</v>
          </cell>
          <cell r="J594">
            <v>158.726</v>
          </cell>
          <cell r="K594">
            <v>2227</v>
          </cell>
          <cell r="L594">
            <v>2</v>
          </cell>
          <cell r="M594">
            <v>2229</v>
          </cell>
          <cell r="N594">
            <v>14.04</v>
          </cell>
        </row>
        <row r="595">
          <cell r="C595" t="str">
            <v>EDGEWATER 3</v>
          </cell>
          <cell r="F595">
            <v>76.3</v>
          </cell>
          <cell r="G595">
            <v>11080</v>
          </cell>
          <cell r="H595">
            <v>1.51</v>
          </cell>
          <cell r="I595">
            <v>71.069999999999993</v>
          </cell>
          <cell r="J595">
            <v>40.344999999999999</v>
          </cell>
          <cell r="K595">
            <v>675</v>
          </cell>
          <cell r="L595">
            <v>12</v>
          </cell>
          <cell r="M595">
            <v>687</v>
          </cell>
          <cell r="N595">
            <v>17.02</v>
          </cell>
        </row>
        <row r="596">
          <cell r="C596" t="str">
            <v>EDGEWATER 4</v>
          </cell>
          <cell r="F596">
            <v>229.99799999999999</v>
          </cell>
          <cell r="G596">
            <v>9970</v>
          </cell>
          <cell r="H596">
            <v>1.4259999999999999</v>
          </cell>
          <cell r="I596">
            <v>72.55</v>
          </cell>
          <cell r="J596">
            <v>124.14</v>
          </cell>
          <cell r="K596">
            <v>1765</v>
          </cell>
          <cell r="L596">
            <v>34</v>
          </cell>
          <cell r="M596">
            <v>1799</v>
          </cell>
          <cell r="N596">
            <v>14.49</v>
          </cell>
        </row>
        <row r="597">
          <cell r="C597" t="str">
            <v>EDGEWATER 5</v>
          </cell>
          <cell r="E597" t="str">
            <v>MUST</v>
          </cell>
          <cell r="F597">
            <v>302.79300000000001</v>
          </cell>
          <cell r="G597">
            <v>10072</v>
          </cell>
          <cell r="H597">
            <v>1.3089999999999999</v>
          </cell>
          <cell r="I597">
            <v>77.97</v>
          </cell>
          <cell r="J597">
            <v>175.649</v>
          </cell>
          <cell r="K597">
            <v>2317</v>
          </cell>
          <cell r="L597">
            <v>11</v>
          </cell>
          <cell r="M597">
            <v>2328</v>
          </cell>
          <cell r="N597">
            <v>13.25</v>
          </cell>
        </row>
        <row r="598">
          <cell r="C598" t="str">
            <v>BLACKHAWK 3</v>
          </cell>
          <cell r="F598">
            <v>24.9</v>
          </cell>
          <cell r="G598">
            <v>11880</v>
          </cell>
          <cell r="H598">
            <v>6.734</v>
          </cell>
          <cell r="I598">
            <v>0.1</v>
          </cell>
          <cell r="J598">
            <v>1.7999999999999999E-2</v>
          </cell>
          <cell r="K598">
            <v>1</v>
          </cell>
          <cell r="L598">
            <v>0</v>
          </cell>
          <cell r="M598">
            <v>1</v>
          </cell>
          <cell r="N598">
            <v>81.64</v>
          </cell>
        </row>
        <row r="599">
          <cell r="C599" t="str">
            <v>BLACKHAWK 4</v>
          </cell>
          <cell r="F599">
            <v>25.1</v>
          </cell>
          <cell r="G599">
            <v>11404</v>
          </cell>
          <cell r="H599">
            <v>6.734</v>
          </cell>
          <cell r="I599">
            <v>0.11</v>
          </cell>
          <cell r="J599">
            <v>0.02</v>
          </cell>
          <cell r="K599">
            <v>2</v>
          </cell>
          <cell r="L599">
            <v>0</v>
          </cell>
          <cell r="M599">
            <v>2</v>
          </cell>
          <cell r="N599">
            <v>78.48</v>
          </cell>
        </row>
        <row r="600">
          <cell r="C600" t="str">
            <v>ROCK RIVER 1</v>
          </cell>
          <cell r="F600">
            <v>74.7</v>
          </cell>
          <cell r="G600">
            <v>11033</v>
          </cell>
          <cell r="H600">
            <v>6.2809999999999997</v>
          </cell>
          <cell r="I600">
            <v>2.14</v>
          </cell>
          <cell r="J600">
            <v>1.19</v>
          </cell>
          <cell r="K600">
            <v>82</v>
          </cell>
          <cell r="L600">
            <v>1</v>
          </cell>
          <cell r="M600">
            <v>84</v>
          </cell>
          <cell r="N600">
            <v>70.16</v>
          </cell>
        </row>
        <row r="601">
          <cell r="C601" t="str">
            <v>ROCK RIVER 2</v>
          </cell>
          <cell r="F601">
            <v>78.2</v>
          </cell>
          <cell r="G601">
            <v>10926</v>
          </cell>
          <cell r="H601">
            <v>6.2809999999999997</v>
          </cell>
          <cell r="I601">
            <v>2.44</v>
          </cell>
          <cell r="J601">
            <v>1.42</v>
          </cell>
          <cell r="K601">
            <v>97</v>
          </cell>
          <cell r="L601">
            <v>1</v>
          </cell>
          <cell r="M601">
            <v>99</v>
          </cell>
          <cell r="N601">
            <v>69.44</v>
          </cell>
        </row>
        <row r="602">
          <cell r="C602" t="str">
            <v>ROCK RIVER 3</v>
          </cell>
          <cell r="F602">
            <v>31.241</v>
          </cell>
          <cell r="G602">
            <v>25620</v>
          </cell>
          <cell r="H602">
            <v>10.448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294.52999999999997</v>
          </cell>
        </row>
        <row r="603">
          <cell r="C603" t="str">
            <v>ROCK RIVER 4</v>
          </cell>
          <cell r="F603">
            <v>16.2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C604" t="str">
            <v>ROCK RIVER 5</v>
          </cell>
          <cell r="F604">
            <v>63.076000000000001</v>
          </cell>
          <cell r="G604">
            <v>13295</v>
          </cell>
          <cell r="H604">
            <v>6.9269999999999996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112.32</v>
          </cell>
        </row>
        <row r="605">
          <cell r="C605" t="str">
            <v>ROCK RIVER 6</v>
          </cell>
          <cell r="F605">
            <v>63.335999999999999</v>
          </cell>
          <cell r="G605">
            <v>13309</v>
          </cell>
          <cell r="H605">
            <v>6.9269999999999996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113.33</v>
          </cell>
        </row>
        <row r="606">
          <cell r="C606" t="str">
            <v>SHEEPSKIN 1</v>
          </cell>
          <cell r="F606">
            <v>37.6</v>
          </cell>
          <cell r="G606">
            <v>14747</v>
          </cell>
          <cell r="H606">
            <v>8.5570000000000004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152.19</v>
          </cell>
        </row>
        <row r="607">
          <cell r="C607" t="str">
            <v>SOUTH FDL 1</v>
          </cell>
          <cell r="F607">
            <v>92.241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C608" t="str">
            <v>SOUTH FDL 2</v>
          </cell>
          <cell r="F608">
            <v>93.19</v>
          </cell>
          <cell r="G608">
            <v>13517</v>
          </cell>
          <cell r="H608">
            <v>6.9459999999999997</v>
          </cell>
          <cell r="I608">
            <v>0</v>
          </cell>
          <cell r="J608">
            <v>1E-3</v>
          </cell>
          <cell r="K608">
            <v>0</v>
          </cell>
          <cell r="L608">
            <v>0</v>
          </cell>
          <cell r="M608">
            <v>0</v>
          </cell>
          <cell r="N608">
            <v>100.9</v>
          </cell>
        </row>
        <row r="609">
          <cell r="C609" t="str">
            <v>SOUTH FDL 3</v>
          </cell>
          <cell r="F609">
            <v>87.87</v>
          </cell>
          <cell r="G609">
            <v>13526</v>
          </cell>
          <cell r="H609">
            <v>6.9459999999999997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100.97</v>
          </cell>
        </row>
        <row r="610">
          <cell r="C610" t="str">
            <v>SOUTH FDL 4</v>
          </cell>
          <cell r="F610">
            <v>84.763000000000005</v>
          </cell>
          <cell r="G610">
            <v>13526</v>
          </cell>
          <cell r="H610">
            <v>6.9459999999999997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00.96</v>
          </cell>
        </row>
        <row r="611">
          <cell r="C611" t="str">
            <v>NELSON DEWEY 1</v>
          </cell>
          <cell r="F611">
            <v>111.511</v>
          </cell>
          <cell r="G611">
            <v>10054</v>
          </cell>
          <cell r="H611">
            <v>1.2569999999999999</v>
          </cell>
          <cell r="I611">
            <v>71.27</v>
          </cell>
          <cell r="J611">
            <v>59.133000000000003</v>
          </cell>
          <cell r="K611">
            <v>747</v>
          </cell>
          <cell r="L611">
            <v>40</v>
          </cell>
          <cell r="M611">
            <v>787</v>
          </cell>
          <cell r="N611">
            <v>13.31</v>
          </cell>
        </row>
        <row r="612">
          <cell r="C612" t="str">
            <v>NELSON DEWEY 2</v>
          </cell>
          <cell r="F612">
            <v>112.002</v>
          </cell>
          <cell r="G612">
            <v>9904</v>
          </cell>
          <cell r="H612">
            <v>1.2569999999999999</v>
          </cell>
          <cell r="I612">
            <v>71.56</v>
          </cell>
          <cell r="J612">
            <v>59.628999999999998</v>
          </cell>
          <cell r="K612">
            <v>742</v>
          </cell>
          <cell r="L612">
            <v>42</v>
          </cell>
          <cell r="M612">
            <v>784</v>
          </cell>
          <cell r="N612">
            <v>13.15</v>
          </cell>
        </row>
        <row r="613">
          <cell r="C613" t="str">
            <v>WPL HYDRO</v>
          </cell>
          <cell r="E613" t="str">
            <v>MUST</v>
          </cell>
          <cell r="F613">
            <v>27</v>
          </cell>
          <cell r="G613">
            <v>0</v>
          </cell>
          <cell r="H613">
            <v>0</v>
          </cell>
          <cell r="I613">
            <v>92.14</v>
          </cell>
          <cell r="J613">
            <v>18.50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C614" t="str">
            <v>BERLIN LFG WPL</v>
          </cell>
          <cell r="F614">
            <v>2.2000000000000002</v>
          </cell>
          <cell r="G614">
            <v>15000</v>
          </cell>
          <cell r="H614">
            <v>0</v>
          </cell>
          <cell r="I614">
            <v>83.41</v>
          </cell>
          <cell r="J614">
            <v>1.365</v>
          </cell>
          <cell r="K614">
            <v>0</v>
          </cell>
          <cell r="L614">
            <v>35</v>
          </cell>
          <cell r="M614">
            <v>35</v>
          </cell>
          <cell r="N614">
            <v>25.49</v>
          </cell>
        </row>
        <row r="615">
          <cell r="C615" t="str">
            <v>RIVERSIDE</v>
          </cell>
          <cell r="F615">
            <v>537.99</v>
          </cell>
          <cell r="G615">
            <v>8120</v>
          </cell>
          <cell r="H615">
            <v>6.4160000000000004</v>
          </cell>
          <cell r="I615">
            <v>15.47</v>
          </cell>
          <cell r="J615">
            <v>61.917999999999999</v>
          </cell>
          <cell r="K615">
            <v>3226</v>
          </cell>
          <cell r="L615">
            <v>37</v>
          </cell>
          <cell r="M615">
            <v>3262</v>
          </cell>
          <cell r="N615">
            <v>52.69</v>
          </cell>
        </row>
        <row r="616">
          <cell r="C616" t="str">
            <v>ROCKGEN #1</v>
          </cell>
          <cell r="F616">
            <v>154.5</v>
          </cell>
          <cell r="G616">
            <v>13844</v>
          </cell>
          <cell r="H616">
            <v>6.4160000000000004</v>
          </cell>
          <cell r="I616">
            <v>0.08</v>
          </cell>
          <cell r="J616">
            <v>9.4E-2</v>
          </cell>
          <cell r="K616">
            <v>8</v>
          </cell>
          <cell r="L616">
            <v>1</v>
          </cell>
          <cell r="M616">
            <v>9</v>
          </cell>
          <cell r="N616">
            <v>95.02</v>
          </cell>
        </row>
        <row r="617">
          <cell r="C617" t="str">
            <v>ROCKGEN #2</v>
          </cell>
          <cell r="F617">
            <v>154.5</v>
          </cell>
          <cell r="G617">
            <v>13952</v>
          </cell>
          <cell r="H617">
            <v>6.4160000000000004</v>
          </cell>
          <cell r="I617">
            <v>0.02</v>
          </cell>
          <cell r="J617">
            <v>2.4E-2</v>
          </cell>
          <cell r="K617">
            <v>2</v>
          </cell>
          <cell r="L617">
            <v>0</v>
          </cell>
          <cell r="M617">
            <v>2</v>
          </cell>
          <cell r="N617">
            <v>95.7</v>
          </cell>
        </row>
        <row r="618">
          <cell r="C618" t="str">
            <v>ROCKGEN #3</v>
          </cell>
          <cell r="F618">
            <v>154.5</v>
          </cell>
          <cell r="G618">
            <v>14054</v>
          </cell>
          <cell r="H618">
            <v>6.4160000000000004</v>
          </cell>
          <cell r="I618">
            <v>0</v>
          </cell>
          <cell r="J618">
            <v>5.0000000000000001E-3</v>
          </cell>
          <cell r="K618">
            <v>0</v>
          </cell>
          <cell r="L618">
            <v>0</v>
          </cell>
          <cell r="M618">
            <v>1</v>
          </cell>
          <cell r="N618">
            <v>96.36</v>
          </cell>
        </row>
        <row r="619">
          <cell r="C619" t="str">
            <v>BASE 100 ECONOMY</v>
          </cell>
          <cell r="F619">
            <v>100</v>
          </cell>
          <cell r="G619">
            <v>10000</v>
          </cell>
          <cell r="H619">
            <v>3.5739999999999998</v>
          </cell>
          <cell r="I619">
            <v>95.71</v>
          </cell>
          <cell r="J619">
            <v>71.209000000000003</v>
          </cell>
          <cell r="K619">
            <v>2545</v>
          </cell>
          <cell r="L619">
            <v>0</v>
          </cell>
          <cell r="M619">
            <v>2545</v>
          </cell>
          <cell r="N619">
            <v>35.74</v>
          </cell>
        </row>
        <row r="620">
          <cell r="C620" t="str">
            <v>OTHR 500 ECONOMY</v>
          </cell>
          <cell r="F620">
            <v>500</v>
          </cell>
          <cell r="G620">
            <v>10000</v>
          </cell>
          <cell r="H620">
            <v>3.5739999999999998</v>
          </cell>
          <cell r="I620">
            <v>62.86</v>
          </cell>
          <cell r="J620">
            <v>233.84800000000001</v>
          </cell>
          <cell r="K620">
            <v>8358</v>
          </cell>
          <cell r="L620">
            <v>0</v>
          </cell>
          <cell r="M620">
            <v>8358</v>
          </cell>
          <cell r="N620">
            <v>35.74</v>
          </cell>
        </row>
        <row r="621">
          <cell r="C621" t="str">
            <v>FPL WIND PURCH</v>
          </cell>
          <cell r="E621" t="str">
            <v>NDT</v>
          </cell>
          <cell r="F621">
            <v>80</v>
          </cell>
          <cell r="G621">
            <v>0</v>
          </cell>
          <cell r="H621">
            <v>0</v>
          </cell>
          <cell r="I621">
            <v>28.73</v>
          </cell>
          <cell r="J621">
            <v>17.100999999999999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C622" t="str">
            <v>INV WIND PURCH</v>
          </cell>
          <cell r="E622" t="str">
            <v>NDT</v>
          </cell>
          <cell r="F622">
            <v>50</v>
          </cell>
          <cell r="G622">
            <v>0</v>
          </cell>
          <cell r="H622">
            <v>0</v>
          </cell>
          <cell r="I622">
            <v>32.64</v>
          </cell>
          <cell r="J622">
            <v>12.144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C623" t="str">
            <v>JANESVILLE PURCH</v>
          </cell>
          <cell r="F623">
            <v>1.6</v>
          </cell>
          <cell r="G623">
            <v>15000</v>
          </cell>
          <cell r="H623">
            <v>0</v>
          </cell>
          <cell r="I623">
            <v>35.24</v>
          </cell>
          <cell r="J623">
            <v>0.42</v>
          </cell>
          <cell r="K623">
            <v>0</v>
          </cell>
          <cell r="L623">
            <v>17</v>
          </cell>
          <cell r="M623">
            <v>17</v>
          </cell>
          <cell r="N623">
            <v>39.840000000000003</v>
          </cell>
        </row>
        <row r="624">
          <cell r="C624" t="str">
            <v>MINERGY    PURCH</v>
          </cell>
          <cell r="F624">
            <v>6.5</v>
          </cell>
          <cell r="G624">
            <v>15000</v>
          </cell>
          <cell r="H624">
            <v>0</v>
          </cell>
          <cell r="I624">
            <v>34.85</v>
          </cell>
          <cell r="J624">
            <v>1.6859999999999999</v>
          </cell>
          <cell r="K624">
            <v>0</v>
          </cell>
          <cell r="L624">
            <v>67</v>
          </cell>
          <cell r="M624">
            <v>67</v>
          </cell>
          <cell r="N624">
            <v>39.840000000000003</v>
          </cell>
        </row>
        <row r="625">
          <cell r="C625" t="str">
            <v>SUPERIOR   PURCH</v>
          </cell>
          <cell r="F625">
            <v>2.2000000000000002</v>
          </cell>
          <cell r="G625">
            <v>15000</v>
          </cell>
          <cell r="H625">
            <v>0</v>
          </cell>
          <cell r="I625">
            <v>34.58</v>
          </cell>
          <cell r="J625">
            <v>0.56599999999999995</v>
          </cell>
          <cell r="K625">
            <v>0</v>
          </cell>
          <cell r="L625">
            <v>23</v>
          </cell>
          <cell r="M625">
            <v>23</v>
          </cell>
          <cell r="N625">
            <v>39.840000000000003</v>
          </cell>
        </row>
        <row r="626">
          <cell r="C626" t="str">
            <v>WRPC HYDRO PURCH</v>
          </cell>
          <cell r="E626" t="str">
            <v>MUST</v>
          </cell>
          <cell r="F626">
            <v>13.2</v>
          </cell>
          <cell r="G626">
            <v>0</v>
          </cell>
          <cell r="H626">
            <v>0</v>
          </cell>
          <cell r="I626">
            <v>44.83</v>
          </cell>
          <cell r="J626">
            <v>4.4029999999999996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C627" t="str">
            <v>SHEBOYGAN CT1</v>
          </cell>
          <cell r="F627">
            <v>169.399</v>
          </cell>
          <cell r="G627">
            <v>11645</v>
          </cell>
          <cell r="H627">
            <v>6.4160000000000004</v>
          </cell>
          <cell r="I627">
            <v>1.07</v>
          </cell>
          <cell r="J627">
            <v>1.3480000000000001</v>
          </cell>
          <cell r="K627">
            <v>101</v>
          </cell>
          <cell r="L627">
            <v>6</v>
          </cell>
          <cell r="M627">
            <v>107</v>
          </cell>
          <cell r="N627">
            <v>79.47</v>
          </cell>
        </row>
        <row r="628">
          <cell r="C628" t="str">
            <v>SHEBOYGAN CT2</v>
          </cell>
          <cell r="F628">
            <v>169.399</v>
          </cell>
          <cell r="G628">
            <v>11799</v>
          </cell>
          <cell r="H628">
            <v>6.4160000000000004</v>
          </cell>
          <cell r="I628">
            <v>0.36</v>
          </cell>
          <cell r="J628">
            <v>0.45600000000000002</v>
          </cell>
          <cell r="K628">
            <v>34</v>
          </cell>
          <cell r="L628">
            <v>2</v>
          </cell>
          <cell r="M628">
            <v>37</v>
          </cell>
          <cell r="N628">
            <v>80.459999999999994</v>
          </cell>
        </row>
        <row r="629">
          <cell r="C629" t="str">
            <v>NEW WIND-100MW</v>
          </cell>
          <cell r="D629">
            <v>2006</v>
          </cell>
          <cell r="E629" t="str">
            <v>NDT</v>
          </cell>
          <cell r="F629">
            <v>100</v>
          </cell>
          <cell r="G629">
            <v>0</v>
          </cell>
          <cell r="H629">
            <v>0</v>
          </cell>
          <cell r="I629">
            <v>28.73</v>
          </cell>
          <cell r="J629">
            <v>21.376999999999999</v>
          </cell>
          <cell r="K629">
            <v>0</v>
          </cell>
          <cell r="L629">
            <v>749</v>
          </cell>
          <cell r="M629">
            <v>749</v>
          </cell>
          <cell r="N629">
            <v>35.049999999999997</v>
          </cell>
        </row>
        <row r="630">
          <cell r="C630" t="str">
            <v>SHARED SAVINGS</v>
          </cell>
          <cell r="D630">
            <v>2005</v>
          </cell>
          <cell r="E630" t="str">
            <v>HYDR</v>
          </cell>
          <cell r="F630">
            <v>10.295999999999999</v>
          </cell>
          <cell r="G630">
            <v>0</v>
          </cell>
          <cell r="H630">
            <v>0</v>
          </cell>
          <cell r="I630">
            <v>65.81</v>
          </cell>
          <cell r="J630">
            <v>5.0410000000000004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C631" t="str">
            <v>RES ENERGY FOCUS</v>
          </cell>
          <cell r="D631">
            <v>2005</v>
          </cell>
          <cell r="E631" t="str">
            <v>HYDR</v>
          </cell>
          <cell r="F631">
            <v>7.8150000000000004</v>
          </cell>
          <cell r="G631">
            <v>0</v>
          </cell>
          <cell r="H631">
            <v>0</v>
          </cell>
          <cell r="I631">
            <v>39.5</v>
          </cell>
          <cell r="J631">
            <v>2.2970000000000002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C632" t="str">
            <v>WPL DLC PROGRAM</v>
          </cell>
          <cell r="D632">
            <v>2005</v>
          </cell>
          <cell r="E632" t="str">
            <v>HYDR</v>
          </cell>
          <cell r="F632">
            <v>6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4">
          <cell r="C634" t="str">
            <v>KEWAUNEE</v>
          </cell>
          <cell r="E634" t="str">
            <v>MUST</v>
          </cell>
          <cell r="F634">
            <v>235.2</v>
          </cell>
          <cell r="G634">
            <v>10750</v>
          </cell>
          <cell r="H634">
            <v>0.46200000000000002</v>
          </cell>
          <cell r="I634">
            <v>72.38</v>
          </cell>
          <cell r="J634">
            <v>122.563</v>
          </cell>
          <cell r="K634">
            <v>609</v>
          </cell>
          <cell r="L634">
            <v>0</v>
          </cell>
          <cell r="M634">
            <v>609</v>
          </cell>
          <cell r="N634">
            <v>4.97</v>
          </cell>
        </row>
        <row r="635">
          <cell r="C635" t="str">
            <v>COLUMBIA 1</v>
          </cell>
          <cell r="E635" t="str">
            <v>MUST</v>
          </cell>
          <cell r="F635">
            <v>247.20500000000001</v>
          </cell>
          <cell r="G635">
            <v>10682</v>
          </cell>
          <cell r="H635">
            <v>1.331</v>
          </cell>
          <cell r="I635">
            <v>88.23</v>
          </cell>
          <cell r="J635">
            <v>157.03800000000001</v>
          </cell>
          <cell r="K635">
            <v>2232</v>
          </cell>
          <cell r="L635">
            <v>32</v>
          </cell>
          <cell r="M635">
            <v>2264</v>
          </cell>
          <cell r="N635">
            <v>14.41</v>
          </cell>
        </row>
        <row r="636">
          <cell r="C636" t="str">
            <v>COLUMBIA 2</v>
          </cell>
          <cell r="F636">
            <v>247.09399999999999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C637" t="str">
            <v>EDGEWATER 3</v>
          </cell>
          <cell r="F637">
            <v>76.3</v>
          </cell>
          <cell r="G637">
            <v>11080</v>
          </cell>
          <cell r="H637">
            <v>1.51</v>
          </cell>
          <cell r="I637">
            <v>71.14</v>
          </cell>
          <cell r="J637">
            <v>39.082999999999998</v>
          </cell>
          <cell r="K637">
            <v>654</v>
          </cell>
          <cell r="L637">
            <v>11</v>
          </cell>
          <cell r="M637">
            <v>665</v>
          </cell>
          <cell r="N637">
            <v>17.02</v>
          </cell>
        </row>
        <row r="638">
          <cell r="C638" t="str">
            <v>EDGEWATER 4</v>
          </cell>
          <cell r="F638">
            <v>229.99799999999999</v>
          </cell>
          <cell r="G638">
            <v>9971</v>
          </cell>
          <cell r="H638">
            <v>1.4259999999999999</v>
          </cell>
          <cell r="I638">
            <v>72.540000000000006</v>
          </cell>
          <cell r="J638">
            <v>120.122</v>
          </cell>
          <cell r="K638">
            <v>1707</v>
          </cell>
          <cell r="L638">
            <v>33</v>
          </cell>
          <cell r="M638">
            <v>1741</v>
          </cell>
          <cell r="N638">
            <v>14.49</v>
          </cell>
        </row>
        <row r="639">
          <cell r="C639" t="str">
            <v>EDGEWATER 5</v>
          </cell>
          <cell r="E639" t="str">
            <v>MUST</v>
          </cell>
          <cell r="F639">
            <v>302.79300000000001</v>
          </cell>
          <cell r="G639">
            <v>10072</v>
          </cell>
          <cell r="H639">
            <v>1.3089999999999999</v>
          </cell>
          <cell r="I639">
            <v>77.97</v>
          </cell>
          <cell r="J639">
            <v>169.983</v>
          </cell>
          <cell r="K639">
            <v>2242</v>
          </cell>
          <cell r="L639">
            <v>11</v>
          </cell>
          <cell r="M639">
            <v>2253</v>
          </cell>
          <cell r="N639">
            <v>13.25</v>
          </cell>
        </row>
        <row r="640">
          <cell r="C640" t="str">
            <v>BLACKHAWK 3</v>
          </cell>
          <cell r="F640">
            <v>24.9</v>
          </cell>
          <cell r="G640">
            <v>11868</v>
          </cell>
          <cell r="H640">
            <v>6.3529999999999998</v>
          </cell>
          <cell r="I640">
            <v>0.25</v>
          </cell>
          <cell r="J640">
            <v>4.5999999999999999E-2</v>
          </cell>
          <cell r="K640">
            <v>3</v>
          </cell>
          <cell r="L640">
            <v>0</v>
          </cell>
          <cell r="M640">
            <v>4</v>
          </cell>
          <cell r="N640">
            <v>77.03</v>
          </cell>
        </row>
        <row r="641">
          <cell r="C641" t="str">
            <v>BLACKHAWK 4</v>
          </cell>
          <cell r="F641">
            <v>25.1</v>
          </cell>
          <cell r="G641">
            <v>11395</v>
          </cell>
          <cell r="H641">
            <v>6.3529999999999998</v>
          </cell>
          <cell r="I641">
            <v>0.28000000000000003</v>
          </cell>
          <cell r="J641">
            <v>5.0999999999999997E-2</v>
          </cell>
          <cell r="K641">
            <v>4</v>
          </cell>
          <cell r="L641">
            <v>0</v>
          </cell>
          <cell r="M641">
            <v>4</v>
          </cell>
          <cell r="N641">
            <v>74.069999999999993</v>
          </cell>
        </row>
        <row r="642">
          <cell r="C642" t="str">
            <v>ROCK RIVER 1</v>
          </cell>
          <cell r="F642">
            <v>74.7</v>
          </cell>
          <cell r="G642">
            <v>11059</v>
          </cell>
          <cell r="H642">
            <v>5.9249999999999998</v>
          </cell>
          <cell r="I642">
            <v>8.02</v>
          </cell>
          <cell r="J642">
            <v>4.3120000000000003</v>
          </cell>
          <cell r="K642">
            <v>283</v>
          </cell>
          <cell r="L642">
            <v>4</v>
          </cell>
          <cell r="M642">
            <v>286</v>
          </cell>
          <cell r="N642">
            <v>66.400000000000006</v>
          </cell>
        </row>
        <row r="643">
          <cell r="C643" t="str">
            <v>ROCK RIVER 2</v>
          </cell>
          <cell r="F643">
            <v>78.2</v>
          </cell>
          <cell r="G643">
            <v>10930</v>
          </cell>
          <cell r="H643">
            <v>5.9249999999999998</v>
          </cell>
          <cell r="I643">
            <v>9.33</v>
          </cell>
          <cell r="J643">
            <v>5.2519999999999998</v>
          </cell>
          <cell r="K643">
            <v>340</v>
          </cell>
          <cell r="L643">
            <v>4</v>
          </cell>
          <cell r="M643">
            <v>344</v>
          </cell>
          <cell r="N643">
            <v>65.58</v>
          </cell>
        </row>
        <row r="644">
          <cell r="C644" t="str">
            <v>ROCK RIVER 3</v>
          </cell>
          <cell r="F644">
            <v>31.24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C645" t="str">
            <v>ROCK RIVER 4</v>
          </cell>
          <cell r="F645">
            <v>16.2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C646" t="str">
            <v>ROCK RIVER 5</v>
          </cell>
          <cell r="F646">
            <v>63.076000000000001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C647" t="str">
            <v>ROCK RIVER 6</v>
          </cell>
          <cell r="F647">
            <v>63.3359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C648" t="str">
            <v>SHEEPSKIN 1</v>
          </cell>
          <cell r="F648">
            <v>37.6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C649" t="str">
            <v>SOUTH FDL 1</v>
          </cell>
          <cell r="F649">
            <v>92.241</v>
          </cell>
          <cell r="G649">
            <v>13442</v>
          </cell>
          <cell r="H649">
            <v>6.5529999999999999</v>
          </cell>
          <cell r="I649">
            <v>0</v>
          </cell>
          <cell r="J649">
            <v>1E-3</v>
          </cell>
          <cell r="K649">
            <v>0</v>
          </cell>
          <cell r="L649">
            <v>0</v>
          </cell>
          <cell r="M649">
            <v>0</v>
          </cell>
          <cell r="N649">
            <v>95.09</v>
          </cell>
        </row>
        <row r="650">
          <cell r="C650" t="str">
            <v>SOUTH FDL 2</v>
          </cell>
          <cell r="F650">
            <v>93.19</v>
          </cell>
          <cell r="G650">
            <v>13748</v>
          </cell>
          <cell r="H650">
            <v>6.5529999999999999</v>
          </cell>
          <cell r="I650">
            <v>0</v>
          </cell>
          <cell r="J650">
            <v>1E-3</v>
          </cell>
          <cell r="K650">
            <v>0</v>
          </cell>
          <cell r="L650">
            <v>0</v>
          </cell>
          <cell r="M650">
            <v>0</v>
          </cell>
          <cell r="N650">
            <v>97.1</v>
          </cell>
        </row>
        <row r="651">
          <cell r="C651" t="str">
            <v>SOUTH FDL 3</v>
          </cell>
          <cell r="F651">
            <v>87.87</v>
          </cell>
          <cell r="G651">
            <v>15561</v>
          </cell>
          <cell r="H651">
            <v>6.5529999999999999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108.99</v>
          </cell>
        </row>
        <row r="652">
          <cell r="C652" t="str">
            <v>SOUTH FDL 4</v>
          </cell>
          <cell r="F652">
            <v>84.763000000000005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C653" t="str">
            <v>NELSON DEWEY 1</v>
          </cell>
          <cell r="F653">
            <v>111.511</v>
          </cell>
          <cell r="G653">
            <v>10054</v>
          </cell>
          <cell r="H653">
            <v>1.2569999999999999</v>
          </cell>
          <cell r="I653">
            <v>71.290000000000006</v>
          </cell>
          <cell r="J653">
            <v>57.238</v>
          </cell>
          <cell r="K653">
            <v>723</v>
          </cell>
          <cell r="L653">
            <v>39</v>
          </cell>
          <cell r="M653">
            <v>762</v>
          </cell>
          <cell r="N653">
            <v>13.31</v>
          </cell>
        </row>
        <row r="654">
          <cell r="C654" t="str">
            <v>NELSON DEWEY 2</v>
          </cell>
          <cell r="F654">
            <v>112.002</v>
          </cell>
          <cell r="G654">
            <v>9904</v>
          </cell>
          <cell r="H654">
            <v>1.2569999999999999</v>
          </cell>
          <cell r="I654">
            <v>71.55</v>
          </cell>
          <cell r="J654">
            <v>57.701000000000001</v>
          </cell>
          <cell r="K654">
            <v>718</v>
          </cell>
          <cell r="L654">
            <v>40</v>
          </cell>
          <cell r="M654">
            <v>759</v>
          </cell>
          <cell r="N654">
            <v>13.15</v>
          </cell>
        </row>
        <row r="655">
          <cell r="C655" t="str">
            <v>WPL HYDRO</v>
          </cell>
          <cell r="E655" t="str">
            <v>MUST</v>
          </cell>
          <cell r="F655">
            <v>27</v>
          </cell>
          <cell r="G655">
            <v>0</v>
          </cell>
          <cell r="H655">
            <v>0</v>
          </cell>
          <cell r="I655">
            <v>92.14</v>
          </cell>
          <cell r="J655">
            <v>17.911999999999999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C656" t="str">
            <v>BERLIN LFG WPL</v>
          </cell>
          <cell r="F656">
            <v>2.2000000000000002</v>
          </cell>
          <cell r="G656">
            <v>15000</v>
          </cell>
          <cell r="H656">
            <v>0</v>
          </cell>
          <cell r="I656">
            <v>83.56</v>
          </cell>
          <cell r="J656">
            <v>1.3240000000000001</v>
          </cell>
          <cell r="K656">
            <v>0</v>
          </cell>
          <cell r="L656">
            <v>34</v>
          </cell>
          <cell r="M656">
            <v>34</v>
          </cell>
          <cell r="N656">
            <v>25.49</v>
          </cell>
        </row>
        <row r="657">
          <cell r="C657" t="str">
            <v>RIVERSIDE</v>
          </cell>
          <cell r="F657">
            <v>480.99099999999999</v>
          </cell>
          <cell r="G657">
            <v>7860</v>
          </cell>
          <cell r="H657">
            <v>6.0519999999999996</v>
          </cell>
          <cell r="I657">
            <v>41.66</v>
          </cell>
          <cell r="J657">
            <v>144.26400000000001</v>
          </cell>
          <cell r="K657">
            <v>6863</v>
          </cell>
          <cell r="L657">
            <v>85</v>
          </cell>
          <cell r="M657">
            <v>6948</v>
          </cell>
          <cell r="N657">
            <v>48.16</v>
          </cell>
        </row>
        <row r="658">
          <cell r="C658" t="str">
            <v>ROCKGEN #1</v>
          </cell>
          <cell r="F658">
            <v>154.5</v>
          </cell>
          <cell r="G658">
            <v>13760</v>
          </cell>
          <cell r="H658">
            <v>6.0519999999999996</v>
          </cell>
          <cell r="I658">
            <v>0.23</v>
          </cell>
          <cell r="J658">
            <v>0.254</v>
          </cell>
          <cell r="K658">
            <v>21</v>
          </cell>
          <cell r="L658">
            <v>2</v>
          </cell>
          <cell r="M658">
            <v>23</v>
          </cell>
          <cell r="N658">
            <v>89.48</v>
          </cell>
        </row>
        <row r="659">
          <cell r="C659" t="str">
            <v>ROCKGEN #2</v>
          </cell>
          <cell r="F659">
            <v>154.5</v>
          </cell>
          <cell r="G659">
            <v>13920</v>
          </cell>
          <cell r="H659">
            <v>6.0519999999999996</v>
          </cell>
          <cell r="I659">
            <v>7.0000000000000007E-2</v>
          </cell>
          <cell r="J659">
            <v>7.2999999999999995E-2</v>
          </cell>
          <cell r="K659">
            <v>6</v>
          </cell>
          <cell r="L659">
            <v>0</v>
          </cell>
          <cell r="M659">
            <v>7</v>
          </cell>
          <cell r="N659">
            <v>90.45</v>
          </cell>
        </row>
        <row r="660">
          <cell r="C660" t="str">
            <v>ROCKGEN #3</v>
          </cell>
          <cell r="F660">
            <v>154.5</v>
          </cell>
          <cell r="G660">
            <v>14177</v>
          </cell>
          <cell r="H660">
            <v>6.0519999999999996</v>
          </cell>
          <cell r="I660">
            <v>0.01</v>
          </cell>
          <cell r="J660">
            <v>1.4999999999999999E-2</v>
          </cell>
          <cell r="K660">
            <v>1</v>
          </cell>
          <cell r="L660">
            <v>0</v>
          </cell>
          <cell r="M660">
            <v>1</v>
          </cell>
          <cell r="N660">
            <v>92</v>
          </cell>
        </row>
        <row r="661">
          <cell r="C661" t="str">
            <v>BASE 100 ECONOMY</v>
          </cell>
          <cell r="F661">
            <v>100</v>
          </cell>
          <cell r="G661">
            <v>10000</v>
          </cell>
          <cell r="H661">
            <v>3.5739999999999998</v>
          </cell>
          <cell r="I661">
            <v>96</v>
          </cell>
          <cell r="J661">
            <v>69.117999999999995</v>
          </cell>
          <cell r="K661">
            <v>2470</v>
          </cell>
          <cell r="L661">
            <v>0</v>
          </cell>
          <cell r="M661">
            <v>2470</v>
          </cell>
          <cell r="N661">
            <v>35.74</v>
          </cell>
        </row>
        <row r="662">
          <cell r="C662" t="str">
            <v>OTHR 500 ECONOMY</v>
          </cell>
          <cell r="F662">
            <v>250</v>
          </cell>
          <cell r="G662">
            <v>10000</v>
          </cell>
          <cell r="H662">
            <v>3.5739999999999998</v>
          </cell>
          <cell r="I662">
            <v>76.88</v>
          </cell>
          <cell r="J662">
            <v>138.38399999999999</v>
          </cell>
          <cell r="K662">
            <v>4946</v>
          </cell>
          <cell r="L662">
            <v>0</v>
          </cell>
          <cell r="M662">
            <v>4946</v>
          </cell>
          <cell r="N662">
            <v>35.74</v>
          </cell>
        </row>
        <row r="663">
          <cell r="C663" t="str">
            <v>FPL WIND PURCH</v>
          </cell>
          <cell r="E663" t="str">
            <v>NDT</v>
          </cell>
          <cell r="F663">
            <v>80</v>
          </cell>
          <cell r="G663">
            <v>0</v>
          </cell>
          <cell r="H663">
            <v>0</v>
          </cell>
          <cell r="I663">
            <v>36.340000000000003</v>
          </cell>
          <cell r="J663">
            <v>20.934000000000001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C664" t="str">
            <v>INV WIND PURCH</v>
          </cell>
          <cell r="E664" t="str">
            <v>NDT</v>
          </cell>
          <cell r="F664">
            <v>50</v>
          </cell>
          <cell r="G664">
            <v>0</v>
          </cell>
          <cell r="H664">
            <v>0</v>
          </cell>
          <cell r="I664">
            <v>39.69</v>
          </cell>
          <cell r="J664">
            <v>14.287000000000001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C665" t="str">
            <v>JANESVILLE PURCH</v>
          </cell>
          <cell r="F665">
            <v>1.6</v>
          </cell>
          <cell r="G665">
            <v>15000</v>
          </cell>
          <cell r="H665">
            <v>0</v>
          </cell>
          <cell r="I665">
            <v>64.12</v>
          </cell>
          <cell r="J665">
            <v>0.73899999999999999</v>
          </cell>
          <cell r="K665">
            <v>0</v>
          </cell>
          <cell r="L665">
            <v>29</v>
          </cell>
          <cell r="M665">
            <v>29</v>
          </cell>
          <cell r="N665">
            <v>39.840000000000003</v>
          </cell>
        </row>
        <row r="666">
          <cell r="C666" t="str">
            <v>MINERGY    PURCH</v>
          </cell>
          <cell r="F666">
            <v>6.5</v>
          </cell>
          <cell r="G666">
            <v>15000</v>
          </cell>
          <cell r="H666">
            <v>0</v>
          </cell>
          <cell r="I666">
            <v>63.75</v>
          </cell>
          <cell r="J666">
            <v>2.984</v>
          </cell>
          <cell r="K666">
            <v>0</v>
          </cell>
          <cell r="L666">
            <v>119</v>
          </cell>
          <cell r="M666">
            <v>119</v>
          </cell>
          <cell r="N666">
            <v>39.840000000000003</v>
          </cell>
        </row>
        <row r="667">
          <cell r="C667" t="str">
            <v>SUPERIOR   PURCH</v>
          </cell>
          <cell r="F667">
            <v>2.2000000000000002</v>
          </cell>
          <cell r="G667">
            <v>15000</v>
          </cell>
          <cell r="H667">
            <v>0</v>
          </cell>
          <cell r="I667">
            <v>63.61</v>
          </cell>
          <cell r="J667">
            <v>1.008</v>
          </cell>
          <cell r="K667">
            <v>0</v>
          </cell>
          <cell r="L667">
            <v>40</v>
          </cell>
          <cell r="M667">
            <v>40</v>
          </cell>
          <cell r="N667">
            <v>39.840000000000003</v>
          </cell>
        </row>
        <row r="668">
          <cell r="C668" t="str">
            <v>WRPC HYDRO PURCH</v>
          </cell>
          <cell r="E668" t="str">
            <v>MUST</v>
          </cell>
          <cell r="F668">
            <v>13.2</v>
          </cell>
          <cell r="G668">
            <v>0</v>
          </cell>
          <cell r="H668">
            <v>0</v>
          </cell>
          <cell r="I668">
            <v>44.83</v>
          </cell>
          <cell r="J668">
            <v>4.2610000000000001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C669" t="str">
            <v>SHEBOYGAN CT1</v>
          </cell>
          <cell r="F669">
            <v>169.399</v>
          </cell>
          <cell r="G669">
            <v>11862</v>
          </cell>
          <cell r="H669">
            <v>6.0519999999999996</v>
          </cell>
          <cell r="I669">
            <v>3.37</v>
          </cell>
          <cell r="J669">
            <v>4.1040000000000001</v>
          </cell>
          <cell r="K669">
            <v>295</v>
          </cell>
          <cell r="L669">
            <v>20</v>
          </cell>
          <cell r="M669">
            <v>314</v>
          </cell>
          <cell r="N669">
            <v>76.56</v>
          </cell>
        </row>
        <row r="670">
          <cell r="C670" t="str">
            <v>SHEBOYGAN CT2</v>
          </cell>
          <cell r="F670">
            <v>169.399</v>
          </cell>
          <cell r="G670">
            <v>11859</v>
          </cell>
          <cell r="H670">
            <v>6.0519999999999996</v>
          </cell>
          <cell r="I670">
            <v>0.94</v>
          </cell>
          <cell r="J670">
            <v>1.1519999999999999</v>
          </cell>
          <cell r="K670">
            <v>83</v>
          </cell>
          <cell r="L670">
            <v>5</v>
          </cell>
          <cell r="M670">
            <v>88</v>
          </cell>
          <cell r="N670">
            <v>76.540000000000006</v>
          </cell>
        </row>
        <row r="671">
          <cell r="C671" t="str">
            <v>NEW WIND-100MW</v>
          </cell>
          <cell r="D671">
            <v>2006</v>
          </cell>
          <cell r="E671" t="str">
            <v>NDT</v>
          </cell>
          <cell r="F671">
            <v>100</v>
          </cell>
          <cell r="G671">
            <v>0</v>
          </cell>
          <cell r="H671">
            <v>0</v>
          </cell>
          <cell r="I671">
            <v>36.340000000000003</v>
          </cell>
          <cell r="J671">
            <v>26.167000000000002</v>
          </cell>
          <cell r="K671">
            <v>0</v>
          </cell>
          <cell r="L671">
            <v>917</v>
          </cell>
          <cell r="M671">
            <v>917</v>
          </cell>
          <cell r="N671">
            <v>35.049999999999997</v>
          </cell>
        </row>
        <row r="672">
          <cell r="C672" t="str">
            <v>SHARED SAVINGS</v>
          </cell>
          <cell r="D672">
            <v>2005</v>
          </cell>
          <cell r="E672" t="str">
            <v>HYDR</v>
          </cell>
          <cell r="F672">
            <v>10.295999999999999</v>
          </cell>
          <cell r="G672">
            <v>0</v>
          </cell>
          <cell r="H672">
            <v>0</v>
          </cell>
          <cell r="I672">
            <v>65.81</v>
          </cell>
          <cell r="J672">
            <v>4.8780000000000001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</row>
        <row r="673">
          <cell r="C673" t="str">
            <v>RES ENERGY FOCUS</v>
          </cell>
          <cell r="D673">
            <v>2005</v>
          </cell>
          <cell r="E673" t="str">
            <v>HYDR</v>
          </cell>
          <cell r="F673">
            <v>7.8150000000000004</v>
          </cell>
          <cell r="G673">
            <v>0</v>
          </cell>
          <cell r="H673">
            <v>0</v>
          </cell>
          <cell r="I673">
            <v>39.5</v>
          </cell>
          <cell r="J673">
            <v>2.2229999999999999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C674" t="str">
            <v>WPL DLC PROGRAM</v>
          </cell>
          <cell r="D674">
            <v>2005</v>
          </cell>
          <cell r="E674" t="str">
            <v>HYDR</v>
          </cell>
          <cell r="F674">
            <v>6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6">
          <cell r="C676" t="str">
            <v>KEWAUNEE</v>
          </cell>
          <cell r="F676">
            <v>235.2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C677" t="str">
            <v>COLUMBIA 1</v>
          </cell>
          <cell r="E677" t="str">
            <v>MUST</v>
          </cell>
          <cell r="F677">
            <v>247.20500000000001</v>
          </cell>
          <cell r="G677">
            <v>10682</v>
          </cell>
          <cell r="H677">
            <v>1.331</v>
          </cell>
          <cell r="I677">
            <v>88.23</v>
          </cell>
          <cell r="J677">
            <v>162.273</v>
          </cell>
          <cell r="K677">
            <v>2306</v>
          </cell>
          <cell r="L677">
            <v>33</v>
          </cell>
          <cell r="M677">
            <v>2339</v>
          </cell>
          <cell r="N677">
            <v>14.41</v>
          </cell>
        </row>
        <row r="678">
          <cell r="C678" t="str">
            <v>COLUMBIA 2</v>
          </cell>
          <cell r="E678" t="str">
            <v>MUST</v>
          </cell>
          <cell r="F678">
            <v>247.09399999999999</v>
          </cell>
          <cell r="G678">
            <v>10545</v>
          </cell>
          <cell r="H678">
            <v>1.331</v>
          </cell>
          <cell r="I678">
            <v>86.34</v>
          </cell>
          <cell r="J678">
            <v>158.72300000000001</v>
          </cell>
          <cell r="K678">
            <v>2227</v>
          </cell>
          <cell r="L678">
            <v>2</v>
          </cell>
          <cell r="M678">
            <v>2229</v>
          </cell>
          <cell r="N678">
            <v>14.04</v>
          </cell>
        </row>
        <row r="679">
          <cell r="C679" t="str">
            <v>EDGEWATER 3</v>
          </cell>
          <cell r="F679">
            <v>76.3</v>
          </cell>
          <cell r="G679">
            <v>11084</v>
          </cell>
          <cell r="H679">
            <v>1.51</v>
          </cell>
          <cell r="I679">
            <v>68.66</v>
          </cell>
          <cell r="J679">
            <v>38.975000000000001</v>
          </cell>
          <cell r="K679">
            <v>652</v>
          </cell>
          <cell r="L679">
            <v>11</v>
          </cell>
          <cell r="M679">
            <v>664</v>
          </cell>
          <cell r="N679">
            <v>17.03</v>
          </cell>
        </row>
        <row r="680">
          <cell r="C680" t="str">
            <v>EDGEWATER 4</v>
          </cell>
          <cell r="F680">
            <v>229.99799999999999</v>
          </cell>
          <cell r="G680">
            <v>9970</v>
          </cell>
          <cell r="H680">
            <v>1.4259999999999999</v>
          </cell>
          <cell r="I680">
            <v>72.48</v>
          </cell>
          <cell r="J680">
            <v>124.032</v>
          </cell>
          <cell r="K680">
            <v>1763</v>
          </cell>
          <cell r="L680">
            <v>34</v>
          </cell>
          <cell r="M680">
            <v>1797</v>
          </cell>
          <cell r="N680">
            <v>14.49</v>
          </cell>
        </row>
        <row r="681">
          <cell r="C681" t="str">
            <v>EDGEWATER 5</v>
          </cell>
          <cell r="E681" t="str">
            <v>MUST</v>
          </cell>
          <cell r="F681">
            <v>302.79300000000001</v>
          </cell>
          <cell r="G681">
            <v>10072</v>
          </cell>
          <cell r="H681">
            <v>1.3089999999999999</v>
          </cell>
          <cell r="I681">
            <v>77.97</v>
          </cell>
          <cell r="J681">
            <v>175.649</v>
          </cell>
          <cell r="K681">
            <v>2317</v>
          </cell>
          <cell r="L681">
            <v>11</v>
          </cell>
          <cell r="M681">
            <v>2328</v>
          </cell>
          <cell r="N681">
            <v>13.25</v>
          </cell>
        </row>
        <row r="682">
          <cell r="C682" t="str">
            <v>BLACKHAWK 3</v>
          </cell>
          <cell r="F682">
            <v>24.9</v>
          </cell>
          <cell r="G682">
            <v>11863</v>
          </cell>
          <cell r="H682">
            <v>6.3529999999999998</v>
          </cell>
          <cell r="I682">
            <v>0.14000000000000001</v>
          </cell>
          <cell r="J682">
            <v>2.7E-2</v>
          </cell>
          <cell r="K682">
            <v>2</v>
          </cell>
          <cell r="L682">
            <v>0</v>
          </cell>
          <cell r="M682">
            <v>2</v>
          </cell>
          <cell r="N682">
            <v>77</v>
          </cell>
        </row>
        <row r="683">
          <cell r="C683" t="str">
            <v>BLACKHAWK 4</v>
          </cell>
          <cell r="F683">
            <v>25.1</v>
          </cell>
          <cell r="G683">
            <v>11383</v>
          </cell>
          <cell r="H683">
            <v>6.3529999999999998</v>
          </cell>
          <cell r="I683">
            <v>0.16</v>
          </cell>
          <cell r="J683">
            <v>0.03</v>
          </cell>
          <cell r="K683">
            <v>2</v>
          </cell>
          <cell r="L683">
            <v>0</v>
          </cell>
          <cell r="M683">
            <v>2</v>
          </cell>
          <cell r="N683">
            <v>73.989999999999995</v>
          </cell>
        </row>
        <row r="684">
          <cell r="C684" t="str">
            <v>ROCK RIVER 1</v>
          </cell>
          <cell r="F684">
            <v>74.7</v>
          </cell>
          <cell r="G684">
            <v>11090</v>
          </cell>
          <cell r="H684">
            <v>5.9249999999999998</v>
          </cell>
          <cell r="I684">
            <v>4.16</v>
          </cell>
          <cell r="J684">
            <v>2.3119999999999998</v>
          </cell>
          <cell r="K684">
            <v>152</v>
          </cell>
          <cell r="L684">
            <v>2</v>
          </cell>
          <cell r="M684">
            <v>154</v>
          </cell>
          <cell r="N684">
            <v>66.58</v>
          </cell>
        </row>
        <row r="685">
          <cell r="C685" t="str">
            <v>ROCK RIVER 2</v>
          </cell>
          <cell r="F685">
            <v>78.2</v>
          </cell>
          <cell r="G685">
            <v>10909</v>
          </cell>
          <cell r="H685">
            <v>5.9249999999999998</v>
          </cell>
          <cell r="I685">
            <v>2.38</v>
          </cell>
          <cell r="J685">
            <v>1.387</v>
          </cell>
          <cell r="K685">
            <v>90</v>
          </cell>
          <cell r="L685">
            <v>1</v>
          </cell>
          <cell r="M685">
            <v>91</v>
          </cell>
          <cell r="N685">
            <v>65.45</v>
          </cell>
        </row>
        <row r="686">
          <cell r="C686" t="str">
            <v>ROCK RIVER 3</v>
          </cell>
          <cell r="F686">
            <v>31.24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</row>
        <row r="687">
          <cell r="C687" t="str">
            <v>ROCK RIVER 4</v>
          </cell>
          <cell r="F687">
            <v>16.2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C688" t="str">
            <v>ROCK RIVER 5</v>
          </cell>
          <cell r="F688">
            <v>63.0760000000000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C689" t="str">
            <v>ROCK RIVER 6</v>
          </cell>
          <cell r="F689">
            <v>63.335999999999999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C690" t="str">
            <v>SHEEPSKIN 1</v>
          </cell>
          <cell r="F690">
            <v>37.6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C691" t="str">
            <v>SOUTH FDL 1</v>
          </cell>
          <cell r="F691">
            <v>92.241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C692" t="str">
            <v>SOUTH FDL 2</v>
          </cell>
          <cell r="F692">
            <v>93.19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C693" t="str">
            <v>SOUTH FDL 3</v>
          </cell>
          <cell r="F693">
            <v>87.87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C694" t="str">
            <v>SOUTH FDL 4</v>
          </cell>
          <cell r="F694">
            <v>84.763000000000005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C695" t="str">
            <v>NELSON DEWEY 1</v>
          </cell>
          <cell r="F695">
            <v>111.511</v>
          </cell>
          <cell r="G695">
            <v>10057</v>
          </cell>
          <cell r="H695">
            <v>1.2569999999999999</v>
          </cell>
          <cell r="I695">
            <v>69.98</v>
          </cell>
          <cell r="J695">
            <v>58.06</v>
          </cell>
          <cell r="K695">
            <v>734</v>
          </cell>
          <cell r="L695">
            <v>39</v>
          </cell>
          <cell r="M695">
            <v>773</v>
          </cell>
          <cell r="N695">
            <v>13.32</v>
          </cell>
        </row>
        <row r="696">
          <cell r="C696" t="str">
            <v>NELSON DEWEY 2</v>
          </cell>
          <cell r="F696">
            <v>112.002</v>
          </cell>
          <cell r="G696">
            <v>9905</v>
          </cell>
          <cell r="H696">
            <v>1.2569999999999999</v>
          </cell>
          <cell r="I696">
            <v>70.989999999999995</v>
          </cell>
          <cell r="J696">
            <v>59.155000000000001</v>
          </cell>
          <cell r="K696">
            <v>736</v>
          </cell>
          <cell r="L696">
            <v>41</v>
          </cell>
          <cell r="M696">
            <v>778</v>
          </cell>
          <cell r="N696">
            <v>13.15</v>
          </cell>
        </row>
        <row r="697">
          <cell r="C697" t="str">
            <v>WPL HYDRO</v>
          </cell>
          <cell r="E697" t="str">
            <v>MUST</v>
          </cell>
          <cell r="F697">
            <v>27</v>
          </cell>
          <cell r="G697">
            <v>0</v>
          </cell>
          <cell r="H697">
            <v>0</v>
          </cell>
          <cell r="I697">
            <v>92.14</v>
          </cell>
          <cell r="J697">
            <v>18.509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C698" t="str">
            <v>BERLIN LFG WPL</v>
          </cell>
          <cell r="F698">
            <v>2.2000000000000002</v>
          </cell>
          <cell r="G698">
            <v>15000</v>
          </cell>
          <cell r="H698">
            <v>0</v>
          </cell>
          <cell r="I698">
            <v>79.790000000000006</v>
          </cell>
          <cell r="J698">
            <v>1.306</v>
          </cell>
          <cell r="K698">
            <v>0</v>
          </cell>
          <cell r="L698">
            <v>33</v>
          </cell>
          <cell r="M698">
            <v>33</v>
          </cell>
          <cell r="N698">
            <v>25.49</v>
          </cell>
        </row>
        <row r="699">
          <cell r="C699" t="str">
            <v>RIVERSIDE</v>
          </cell>
          <cell r="F699">
            <v>480.99099999999999</v>
          </cell>
          <cell r="G699">
            <v>7988</v>
          </cell>
          <cell r="H699">
            <v>6.0519999999999996</v>
          </cell>
          <cell r="I699">
            <v>27.75</v>
          </cell>
          <cell r="J699">
            <v>99.3</v>
          </cell>
          <cell r="K699">
            <v>4801</v>
          </cell>
          <cell r="L699">
            <v>59</v>
          </cell>
          <cell r="M699">
            <v>4860</v>
          </cell>
          <cell r="N699">
            <v>48.94</v>
          </cell>
        </row>
        <row r="700">
          <cell r="C700" t="str">
            <v>ROCKGEN #1</v>
          </cell>
          <cell r="F700">
            <v>154.5</v>
          </cell>
          <cell r="G700">
            <v>13776</v>
          </cell>
          <cell r="H700">
            <v>6.0519999999999996</v>
          </cell>
          <cell r="I700">
            <v>0.13</v>
          </cell>
          <cell r="J700">
            <v>0.15</v>
          </cell>
          <cell r="K700">
            <v>12</v>
          </cell>
          <cell r="L700">
            <v>1</v>
          </cell>
          <cell r="M700">
            <v>13</v>
          </cell>
          <cell r="N700">
            <v>89.57</v>
          </cell>
        </row>
        <row r="701">
          <cell r="C701" t="str">
            <v>ROCKGEN #2</v>
          </cell>
          <cell r="F701">
            <v>154.5</v>
          </cell>
          <cell r="G701">
            <v>14064</v>
          </cell>
          <cell r="H701">
            <v>6.0519999999999996</v>
          </cell>
          <cell r="I701">
            <v>0.03</v>
          </cell>
          <cell r="J701">
            <v>3.9E-2</v>
          </cell>
          <cell r="K701">
            <v>3</v>
          </cell>
          <cell r="L701">
            <v>0</v>
          </cell>
          <cell r="M701">
            <v>4</v>
          </cell>
          <cell r="N701">
            <v>91.32</v>
          </cell>
        </row>
        <row r="702">
          <cell r="C702" t="str">
            <v>ROCKGEN #3</v>
          </cell>
          <cell r="F702">
            <v>154.5</v>
          </cell>
          <cell r="G702">
            <v>15565</v>
          </cell>
          <cell r="H702">
            <v>6.0519999999999996</v>
          </cell>
          <cell r="I702">
            <v>0</v>
          </cell>
          <cell r="J702">
            <v>4.0000000000000001E-3</v>
          </cell>
          <cell r="K702">
            <v>0</v>
          </cell>
          <cell r="L702">
            <v>0</v>
          </cell>
          <cell r="M702">
            <v>0</v>
          </cell>
          <cell r="N702">
            <v>100.4</v>
          </cell>
        </row>
        <row r="703">
          <cell r="C703" t="str">
            <v>BASE 100 ECONOMY</v>
          </cell>
          <cell r="F703">
            <v>100</v>
          </cell>
          <cell r="G703">
            <v>10000</v>
          </cell>
          <cell r="H703">
            <v>3.6230000000000002</v>
          </cell>
          <cell r="I703">
            <v>88.06</v>
          </cell>
          <cell r="J703">
            <v>65.518000000000001</v>
          </cell>
          <cell r="K703">
            <v>2373</v>
          </cell>
          <cell r="L703">
            <v>0</v>
          </cell>
          <cell r="M703">
            <v>2373</v>
          </cell>
          <cell r="N703">
            <v>36.229999999999997</v>
          </cell>
        </row>
        <row r="704">
          <cell r="C704" t="str">
            <v>OTHR 500 ECONOMY</v>
          </cell>
          <cell r="F704">
            <v>250</v>
          </cell>
          <cell r="G704">
            <v>10000</v>
          </cell>
          <cell r="H704">
            <v>3.6230000000000002</v>
          </cell>
          <cell r="I704">
            <v>64.180000000000007</v>
          </cell>
          <cell r="J704">
            <v>119.377</v>
          </cell>
          <cell r="K704">
            <v>4324</v>
          </cell>
          <cell r="L704">
            <v>0</v>
          </cell>
          <cell r="M704">
            <v>4324</v>
          </cell>
          <cell r="N704">
            <v>36.229999999999997</v>
          </cell>
        </row>
        <row r="705">
          <cell r="C705" t="str">
            <v>FPL WIND PURCH</v>
          </cell>
          <cell r="E705" t="str">
            <v>NDT</v>
          </cell>
          <cell r="F705">
            <v>80</v>
          </cell>
          <cell r="G705">
            <v>0</v>
          </cell>
          <cell r="H705">
            <v>0</v>
          </cell>
          <cell r="I705">
            <v>31.36</v>
          </cell>
          <cell r="J705">
            <v>18.663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C706" t="str">
            <v>INV WIND PURCH</v>
          </cell>
          <cell r="E706" t="str">
            <v>NDT</v>
          </cell>
          <cell r="F706">
            <v>50</v>
          </cell>
          <cell r="G706">
            <v>0</v>
          </cell>
          <cell r="H706">
            <v>0</v>
          </cell>
          <cell r="I706">
            <v>33.869999999999997</v>
          </cell>
          <cell r="J706">
            <v>12.6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C707" t="str">
            <v>JANESVILLE PURCH</v>
          </cell>
          <cell r="F707">
            <v>1.6</v>
          </cell>
          <cell r="G707">
            <v>15000</v>
          </cell>
          <cell r="H707">
            <v>0</v>
          </cell>
          <cell r="I707">
            <v>50</v>
          </cell>
          <cell r="J707">
            <v>0.59499999999999997</v>
          </cell>
          <cell r="K707">
            <v>0</v>
          </cell>
          <cell r="L707">
            <v>24</v>
          </cell>
          <cell r="M707">
            <v>24</v>
          </cell>
          <cell r="N707">
            <v>39.840000000000003</v>
          </cell>
        </row>
        <row r="708">
          <cell r="C708" t="str">
            <v>MINERGY    PURCH</v>
          </cell>
          <cell r="F708">
            <v>6.5</v>
          </cell>
          <cell r="G708">
            <v>15000</v>
          </cell>
          <cell r="H708">
            <v>0</v>
          </cell>
          <cell r="I708">
            <v>49.5</v>
          </cell>
          <cell r="J708">
            <v>2.3940000000000001</v>
          </cell>
          <cell r="K708">
            <v>0</v>
          </cell>
          <cell r="L708">
            <v>95</v>
          </cell>
          <cell r="M708">
            <v>95</v>
          </cell>
          <cell r="N708">
            <v>39.840000000000003</v>
          </cell>
        </row>
        <row r="709">
          <cell r="C709" t="str">
            <v>SUPERIOR   PURCH</v>
          </cell>
          <cell r="F709">
            <v>2.2000000000000002</v>
          </cell>
          <cell r="G709">
            <v>15000</v>
          </cell>
          <cell r="H709">
            <v>0</v>
          </cell>
          <cell r="I709">
            <v>48.93</v>
          </cell>
          <cell r="J709">
            <v>0.80100000000000005</v>
          </cell>
          <cell r="K709">
            <v>0</v>
          </cell>
          <cell r="L709">
            <v>32</v>
          </cell>
          <cell r="M709">
            <v>32</v>
          </cell>
          <cell r="N709">
            <v>39.840000000000003</v>
          </cell>
        </row>
        <row r="710">
          <cell r="C710" t="str">
            <v>WRPC HYDRO PURCH</v>
          </cell>
          <cell r="E710" t="str">
            <v>MUST</v>
          </cell>
          <cell r="F710">
            <v>13.2</v>
          </cell>
          <cell r="G710">
            <v>0</v>
          </cell>
          <cell r="H710">
            <v>0</v>
          </cell>
          <cell r="I710">
            <v>44.83</v>
          </cell>
          <cell r="J710">
            <v>4.4029999999999996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C711" t="str">
            <v>SHEBOYGAN CT1</v>
          </cell>
          <cell r="F711">
            <v>169.399</v>
          </cell>
          <cell r="G711">
            <v>11930</v>
          </cell>
          <cell r="H711">
            <v>6.0519999999999996</v>
          </cell>
          <cell r="I711">
            <v>1.74</v>
          </cell>
          <cell r="J711">
            <v>2.194</v>
          </cell>
          <cell r="K711">
            <v>158</v>
          </cell>
          <cell r="L711">
            <v>10</v>
          </cell>
          <cell r="M711">
            <v>169</v>
          </cell>
          <cell r="N711">
            <v>76.97</v>
          </cell>
        </row>
        <row r="712">
          <cell r="C712" t="str">
            <v>SHEBOYGAN CT2</v>
          </cell>
          <cell r="F712">
            <v>169.399</v>
          </cell>
          <cell r="G712">
            <v>11767</v>
          </cell>
          <cell r="H712">
            <v>6.0519999999999996</v>
          </cell>
          <cell r="I712">
            <v>0.5</v>
          </cell>
          <cell r="J712">
            <v>0.624</v>
          </cell>
          <cell r="K712">
            <v>44</v>
          </cell>
          <cell r="L712">
            <v>3</v>
          </cell>
          <cell r="M712">
            <v>47</v>
          </cell>
          <cell r="N712">
            <v>75.98</v>
          </cell>
        </row>
        <row r="713">
          <cell r="C713" t="str">
            <v>NEW WIND-100MW</v>
          </cell>
          <cell r="D713">
            <v>2006</v>
          </cell>
          <cell r="E713" t="str">
            <v>NDT</v>
          </cell>
          <cell r="F713">
            <v>100</v>
          </cell>
          <cell r="G713">
            <v>0</v>
          </cell>
          <cell r="H713">
            <v>0</v>
          </cell>
          <cell r="I713">
            <v>31.36</v>
          </cell>
          <cell r="J713">
            <v>23.329000000000001</v>
          </cell>
          <cell r="K713">
            <v>0</v>
          </cell>
          <cell r="L713">
            <v>818</v>
          </cell>
          <cell r="M713">
            <v>818</v>
          </cell>
          <cell r="N713">
            <v>35.049999999999997</v>
          </cell>
        </row>
        <row r="714">
          <cell r="C714" t="str">
            <v>SHARED SAVINGS</v>
          </cell>
          <cell r="D714">
            <v>2005</v>
          </cell>
          <cell r="E714" t="str">
            <v>HYDR</v>
          </cell>
          <cell r="F714">
            <v>10.295999999999999</v>
          </cell>
          <cell r="G714">
            <v>0</v>
          </cell>
          <cell r="H714">
            <v>0</v>
          </cell>
          <cell r="I714">
            <v>65.81</v>
          </cell>
          <cell r="J714">
            <v>5.0410000000000004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C715" t="str">
            <v>RES ENERGY FOCUS</v>
          </cell>
          <cell r="D715">
            <v>2005</v>
          </cell>
          <cell r="E715" t="str">
            <v>HYDR</v>
          </cell>
          <cell r="F715">
            <v>7.8150000000000004</v>
          </cell>
          <cell r="G715">
            <v>0</v>
          </cell>
          <cell r="H715">
            <v>0</v>
          </cell>
          <cell r="I715">
            <v>39.5</v>
          </cell>
          <cell r="J715">
            <v>2.2970000000000002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C716" t="str">
            <v>WPL DLC PROGRAM</v>
          </cell>
          <cell r="D716">
            <v>2005</v>
          </cell>
          <cell r="E716" t="str">
            <v>HYDR</v>
          </cell>
          <cell r="F716">
            <v>6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8">
          <cell r="C718" t="str">
            <v>KEWAUNEE</v>
          </cell>
          <cell r="E718" t="str">
            <v>MUST</v>
          </cell>
          <cell r="F718">
            <v>235.2</v>
          </cell>
          <cell r="G718">
            <v>10750</v>
          </cell>
          <cell r="H718">
            <v>0.46200000000000002</v>
          </cell>
          <cell r="I718">
            <v>96.5</v>
          </cell>
          <cell r="J718">
            <v>163.417</v>
          </cell>
          <cell r="K718">
            <v>812</v>
          </cell>
          <cell r="L718">
            <v>0</v>
          </cell>
          <cell r="M718">
            <v>812</v>
          </cell>
          <cell r="N718">
            <v>4.97</v>
          </cell>
        </row>
        <row r="719">
          <cell r="C719" t="str">
            <v>COLUMBIA 1</v>
          </cell>
          <cell r="E719" t="str">
            <v>MUST</v>
          </cell>
          <cell r="F719">
            <v>247.20500000000001</v>
          </cell>
          <cell r="G719">
            <v>10682</v>
          </cell>
          <cell r="H719">
            <v>1.331</v>
          </cell>
          <cell r="I719">
            <v>88.23</v>
          </cell>
          <cell r="J719">
            <v>157.03800000000001</v>
          </cell>
          <cell r="K719">
            <v>2232</v>
          </cell>
          <cell r="L719">
            <v>32</v>
          </cell>
          <cell r="M719">
            <v>2264</v>
          </cell>
          <cell r="N719">
            <v>14.41</v>
          </cell>
        </row>
        <row r="720">
          <cell r="C720" t="str">
            <v>COLUMBIA 2</v>
          </cell>
          <cell r="E720" t="str">
            <v>MUST</v>
          </cell>
          <cell r="F720">
            <v>247.09399999999999</v>
          </cell>
          <cell r="G720">
            <v>10545</v>
          </cell>
          <cell r="H720">
            <v>1.331</v>
          </cell>
          <cell r="I720">
            <v>86.29</v>
          </cell>
          <cell r="J720">
            <v>153.51599999999999</v>
          </cell>
          <cell r="K720">
            <v>2154</v>
          </cell>
          <cell r="L720">
            <v>2</v>
          </cell>
          <cell r="M720">
            <v>2156</v>
          </cell>
          <cell r="N720">
            <v>14.04</v>
          </cell>
        </row>
        <row r="721">
          <cell r="C721" t="str">
            <v>EDGEWATER 3</v>
          </cell>
          <cell r="F721">
            <v>76.3</v>
          </cell>
          <cell r="G721">
            <v>11089</v>
          </cell>
          <cell r="H721">
            <v>1.51</v>
          </cell>
          <cell r="I721">
            <v>62.39</v>
          </cell>
          <cell r="J721">
            <v>34.274000000000001</v>
          </cell>
          <cell r="K721">
            <v>574</v>
          </cell>
          <cell r="L721">
            <v>10</v>
          </cell>
          <cell r="M721">
            <v>584</v>
          </cell>
          <cell r="N721">
            <v>17.03</v>
          </cell>
        </row>
        <row r="722">
          <cell r="C722" t="str">
            <v>EDGEWATER 4</v>
          </cell>
          <cell r="F722">
            <v>229.99799999999999</v>
          </cell>
          <cell r="G722">
            <v>9975</v>
          </cell>
          <cell r="H722">
            <v>1.4259999999999999</v>
          </cell>
          <cell r="I722">
            <v>71.510000000000005</v>
          </cell>
          <cell r="J722">
            <v>118.41800000000001</v>
          </cell>
          <cell r="K722">
            <v>1684</v>
          </cell>
          <cell r="L722">
            <v>33</v>
          </cell>
          <cell r="M722">
            <v>1717</v>
          </cell>
          <cell r="N722">
            <v>14.5</v>
          </cell>
        </row>
        <row r="723">
          <cell r="C723" t="str">
            <v>EDGEWATER 5</v>
          </cell>
          <cell r="E723" t="str">
            <v>MUST</v>
          </cell>
          <cell r="F723">
            <v>302.79300000000001</v>
          </cell>
          <cell r="G723">
            <v>10072</v>
          </cell>
          <cell r="H723">
            <v>1.3089999999999999</v>
          </cell>
          <cell r="I723">
            <v>77.97</v>
          </cell>
          <cell r="J723">
            <v>169.983</v>
          </cell>
          <cell r="K723">
            <v>2242</v>
          </cell>
          <cell r="L723">
            <v>11</v>
          </cell>
          <cell r="M723">
            <v>2253</v>
          </cell>
          <cell r="N723">
            <v>13.25</v>
          </cell>
        </row>
        <row r="724">
          <cell r="C724" t="str">
            <v>BLACKHAWK 3</v>
          </cell>
          <cell r="F724">
            <v>24.9</v>
          </cell>
          <cell r="G724">
            <v>11900</v>
          </cell>
          <cell r="H724">
            <v>6.3529999999999998</v>
          </cell>
          <cell r="I724">
            <v>1.28</v>
          </cell>
          <cell r="J724">
            <v>0.23</v>
          </cell>
          <cell r="K724">
            <v>17</v>
          </cell>
          <cell r="L724">
            <v>0</v>
          </cell>
          <cell r="M724">
            <v>18</v>
          </cell>
          <cell r="N724">
            <v>77.239999999999995</v>
          </cell>
        </row>
        <row r="725">
          <cell r="C725" t="str">
            <v>BLACKHAWK 4</v>
          </cell>
          <cell r="F725">
            <v>25.1</v>
          </cell>
          <cell r="G725">
            <v>11370</v>
          </cell>
          <cell r="H725">
            <v>6.3529999999999998</v>
          </cell>
          <cell r="I725">
            <v>1.33</v>
          </cell>
          <cell r="J725">
            <v>0.24099999999999999</v>
          </cell>
          <cell r="K725">
            <v>17</v>
          </cell>
          <cell r="L725">
            <v>0</v>
          </cell>
          <cell r="M725">
            <v>18</v>
          </cell>
          <cell r="N725">
            <v>73.91</v>
          </cell>
        </row>
        <row r="726">
          <cell r="C726" t="str">
            <v>ROCK RIVER 1</v>
          </cell>
          <cell r="F726">
            <v>74.7</v>
          </cell>
          <cell r="G726">
            <v>10996</v>
          </cell>
          <cell r="H726">
            <v>5.9249999999999998</v>
          </cell>
          <cell r="I726">
            <v>9.85</v>
          </cell>
          <cell r="J726">
            <v>5.2990000000000004</v>
          </cell>
          <cell r="K726">
            <v>345</v>
          </cell>
          <cell r="L726">
            <v>5</v>
          </cell>
          <cell r="M726">
            <v>350</v>
          </cell>
          <cell r="N726">
            <v>66.02</v>
          </cell>
        </row>
        <row r="727">
          <cell r="C727" t="str">
            <v>ROCK RIVER 2</v>
          </cell>
          <cell r="F727">
            <v>78.2</v>
          </cell>
          <cell r="G727">
            <v>10916</v>
          </cell>
          <cell r="H727">
            <v>5.9249999999999998</v>
          </cell>
          <cell r="I727">
            <v>10.76</v>
          </cell>
          <cell r="J727">
            <v>6.056</v>
          </cell>
          <cell r="K727">
            <v>392</v>
          </cell>
          <cell r="L727">
            <v>5</v>
          </cell>
          <cell r="M727">
            <v>397</v>
          </cell>
          <cell r="N727">
            <v>65.489999999999995</v>
          </cell>
        </row>
        <row r="728">
          <cell r="C728" t="str">
            <v>ROCK RIVER 3</v>
          </cell>
          <cell r="F728">
            <v>25.800999999999998</v>
          </cell>
          <cell r="G728">
            <v>19780</v>
          </cell>
          <cell r="H728">
            <v>9.8569999999999993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221.83</v>
          </cell>
        </row>
        <row r="729">
          <cell r="C729" t="str">
            <v>ROCK RIVER 4</v>
          </cell>
          <cell r="F729">
            <v>16.2</v>
          </cell>
          <cell r="G729">
            <v>16445</v>
          </cell>
          <cell r="H729">
            <v>13.161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256.83</v>
          </cell>
        </row>
        <row r="730">
          <cell r="C730" t="str">
            <v>ROCK RIVER 5</v>
          </cell>
          <cell r="F730">
            <v>55.3</v>
          </cell>
          <cell r="G730">
            <v>13202</v>
          </cell>
          <cell r="H730">
            <v>6.5350000000000001</v>
          </cell>
          <cell r="I730">
            <v>0.01</v>
          </cell>
          <cell r="J730">
            <v>2E-3</v>
          </cell>
          <cell r="K730">
            <v>0</v>
          </cell>
          <cell r="L730">
            <v>0</v>
          </cell>
          <cell r="M730">
            <v>0</v>
          </cell>
          <cell r="N730">
            <v>106.5</v>
          </cell>
        </row>
        <row r="731">
          <cell r="C731" t="str">
            <v>ROCK RIVER 6</v>
          </cell>
          <cell r="F731">
            <v>55.3</v>
          </cell>
          <cell r="G731">
            <v>13236</v>
          </cell>
          <cell r="H731">
            <v>6.5350000000000001</v>
          </cell>
          <cell r="I731">
            <v>0</v>
          </cell>
          <cell r="J731">
            <v>1E-3</v>
          </cell>
          <cell r="K731">
            <v>0</v>
          </cell>
          <cell r="L731">
            <v>0</v>
          </cell>
          <cell r="M731">
            <v>0</v>
          </cell>
          <cell r="N731">
            <v>107.64</v>
          </cell>
        </row>
        <row r="732">
          <cell r="C732" t="str">
            <v>SHEEPSKIN 1</v>
          </cell>
          <cell r="F732">
            <v>37.6</v>
          </cell>
          <cell r="G732">
            <v>14755</v>
          </cell>
          <cell r="H732">
            <v>8.0730000000000004</v>
          </cell>
          <cell r="I732">
            <v>0</v>
          </cell>
          <cell r="J732">
            <v>1E-3</v>
          </cell>
          <cell r="K732">
            <v>0</v>
          </cell>
          <cell r="L732">
            <v>0</v>
          </cell>
          <cell r="M732">
            <v>0</v>
          </cell>
          <cell r="N732">
            <v>145.11000000000001</v>
          </cell>
        </row>
        <row r="733">
          <cell r="C733" t="str">
            <v>SOUTH FDL 1</v>
          </cell>
          <cell r="F733">
            <v>80.400999999999996</v>
          </cell>
          <cell r="G733">
            <v>13375</v>
          </cell>
          <cell r="H733">
            <v>6.5529999999999999</v>
          </cell>
          <cell r="I733">
            <v>0.1</v>
          </cell>
          <cell r="J733">
            <v>5.5E-2</v>
          </cell>
          <cell r="K733">
            <v>5</v>
          </cell>
          <cell r="L733">
            <v>0</v>
          </cell>
          <cell r="M733">
            <v>5</v>
          </cell>
          <cell r="N733">
            <v>94.66</v>
          </cell>
        </row>
        <row r="734">
          <cell r="C734" t="str">
            <v>SOUTH FDL 2</v>
          </cell>
          <cell r="F734">
            <v>81.396000000000001</v>
          </cell>
          <cell r="G734">
            <v>13397</v>
          </cell>
          <cell r="H734">
            <v>6.5529999999999999</v>
          </cell>
          <cell r="I734">
            <v>0.05</v>
          </cell>
          <cell r="J734">
            <v>3.1E-2</v>
          </cell>
          <cell r="K734">
            <v>3</v>
          </cell>
          <cell r="L734">
            <v>0</v>
          </cell>
          <cell r="M734">
            <v>3</v>
          </cell>
          <cell r="N734">
            <v>94.8</v>
          </cell>
        </row>
        <row r="735">
          <cell r="C735" t="str">
            <v>SOUTH FDL 3</v>
          </cell>
          <cell r="F735">
            <v>76.599999999999994</v>
          </cell>
          <cell r="G735">
            <v>13407</v>
          </cell>
          <cell r="H735">
            <v>6.5529999999999999</v>
          </cell>
          <cell r="I735">
            <v>0.03</v>
          </cell>
          <cell r="J735">
            <v>1.6E-2</v>
          </cell>
          <cell r="K735">
            <v>1</v>
          </cell>
          <cell r="L735">
            <v>0</v>
          </cell>
          <cell r="M735">
            <v>1</v>
          </cell>
          <cell r="N735">
            <v>94.87</v>
          </cell>
        </row>
        <row r="736">
          <cell r="C736" t="str">
            <v>SOUTH FDL 4</v>
          </cell>
          <cell r="F736">
            <v>73.897999999999996</v>
          </cell>
          <cell r="G736">
            <v>13421</v>
          </cell>
          <cell r="H736">
            <v>6.5529999999999999</v>
          </cell>
          <cell r="I736">
            <v>0.01</v>
          </cell>
          <cell r="J736">
            <v>8.0000000000000002E-3</v>
          </cell>
          <cell r="K736">
            <v>1</v>
          </cell>
          <cell r="L736">
            <v>0</v>
          </cell>
          <cell r="M736">
            <v>1</v>
          </cell>
          <cell r="N736">
            <v>94.96</v>
          </cell>
        </row>
        <row r="737">
          <cell r="C737" t="str">
            <v>NELSON DEWEY 1</v>
          </cell>
          <cell r="F737">
            <v>111.511</v>
          </cell>
          <cell r="G737">
            <v>10070</v>
          </cell>
          <cell r="H737">
            <v>1.2569999999999999</v>
          </cell>
          <cell r="I737">
            <v>65.33</v>
          </cell>
          <cell r="J737">
            <v>52.451999999999998</v>
          </cell>
          <cell r="K737">
            <v>664</v>
          </cell>
          <cell r="L737">
            <v>36</v>
          </cell>
          <cell r="M737">
            <v>699</v>
          </cell>
          <cell r="N737">
            <v>13.33</v>
          </cell>
        </row>
        <row r="738">
          <cell r="C738" t="str">
            <v>NELSON DEWEY 2</v>
          </cell>
          <cell r="F738">
            <v>112.002</v>
          </cell>
          <cell r="G738">
            <v>9909</v>
          </cell>
          <cell r="H738">
            <v>1.2569999999999999</v>
          </cell>
          <cell r="I738">
            <v>68.010000000000005</v>
          </cell>
          <cell r="J738">
            <v>54.841000000000001</v>
          </cell>
          <cell r="K738">
            <v>683</v>
          </cell>
          <cell r="L738">
            <v>38</v>
          </cell>
          <cell r="M738">
            <v>721</v>
          </cell>
          <cell r="N738">
            <v>13.15</v>
          </cell>
        </row>
        <row r="739">
          <cell r="C739" t="str">
            <v>WPL HYDRO</v>
          </cell>
          <cell r="E739" t="str">
            <v>MUST</v>
          </cell>
          <cell r="F739">
            <v>27</v>
          </cell>
          <cell r="G739">
            <v>0</v>
          </cell>
          <cell r="H739">
            <v>0</v>
          </cell>
          <cell r="I739">
            <v>92.14</v>
          </cell>
          <cell r="J739">
            <v>17.911999999999999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</row>
        <row r="740">
          <cell r="C740" t="str">
            <v>BERLIN LFG WPL</v>
          </cell>
          <cell r="F740">
            <v>2.2000000000000002</v>
          </cell>
          <cell r="G740">
            <v>15000</v>
          </cell>
          <cell r="H740">
            <v>0</v>
          </cell>
          <cell r="I740">
            <v>72.05</v>
          </cell>
          <cell r="J740">
            <v>1.141</v>
          </cell>
          <cell r="K740">
            <v>0</v>
          </cell>
          <cell r="L740">
            <v>29</v>
          </cell>
          <cell r="M740">
            <v>29</v>
          </cell>
          <cell r="N740">
            <v>25.49</v>
          </cell>
        </row>
        <row r="741">
          <cell r="C741" t="str">
            <v>RIVERSIDE</v>
          </cell>
          <cell r="F741">
            <v>480.99099999999999</v>
          </cell>
          <cell r="G741">
            <v>7781</v>
          </cell>
          <cell r="H741">
            <v>6.0519999999999996</v>
          </cell>
          <cell r="I741">
            <v>32.6</v>
          </cell>
          <cell r="J741">
            <v>112.893</v>
          </cell>
          <cell r="K741">
            <v>5316</v>
          </cell>
          <cell r="L741">
            <v>67</v>
          </cell>
          <cell r="M741">
            <v>5383</v>
          </cell>
          <cell r="N741">
            <v>47.68</v>
          </cell>
        </row>
        <row r="742">
          <cell r="C742" t="str">
            <v>ROCKGEN #1</v>
          </cell>
          <cell r="F742">
            <v>154.5</v>
          </cell>
          <cell r="G742">
            <v>13499</v>
          </cell>
          <cell r="H742">
            <v>6.0519999999999996</v>
          </cell>
          <cell r="I742">
            <v>1.35</v>
          </cell>
          <cell r="J742">
            <v>1.5009999999999999</v>
          </cell>
          <cell r="K742">
            <v>123</v>
          </cell>
          <cell r="L742">
            <v>9</v>
          </cell>
          <cell r="M742">
            <v>132</v>
          </cell>
          <cell r="N742">
            <v>87.9</v>
          </cell>
        </row>
        <row r="743">
          <cell r="C743" t="str">
            <v>ROCKGEN #2</v>
          </cell>
          <cell r="F743">
            <v>154.5</v>
          </cell>
          <cell r="G743">
            <v>13560</v>
          </cell>
          <cell r="H743">
            <v>6.0519999999999996</v>
          </cell>
          <cell r="I743">
            <v>0.61</v>
          </cell>
          <cell r="J743">
            <v>0.68400000000000005</v>
          </cell>
          <cell r="K743">
            <v>56</v>
          </cell>
          <cell r="L743">
            <v>4</v>
          </cell>
          <cell r="M743">
            <v>60</v>
          </cell>
          <cell r="N743">
            <v>88.26</v>
          </cell>
        </row>
        <row r="744">
          <cell r="C744" t="str">
            <v>ROCKGEN #3</v>
          </cell>
          <cell r="F744">
            <v>154.5</v>
          </cell>
          <cell r="G744">
            <v>13658</v>
          </cell>
          <cell r="H744">
            <v>6.0519999999999996</v>
          </cell>
          <cell r="I744">
            <v>0.25</v>
          </cell>
          <cell r="J744">
            <v>0.27700000000000002</v>
          </cell>
          <cell r="K744">
            <v>23</v>
          </cell>
          <cell r="L744">
            <v>2</v>
          </cell>
          <cell r="M744">
            <v>25</v>
          </cell>
          <cell r="N744">
            <v>88.86</v>
          </cell>
        </row>
        <row r="745">
          <cell r="C745" t="str">
            <v>BASE 100 ECONOMY</v>
          </cell>
          <cell r="F745">
            <v>100</v>
          </cell>
          <cell r="G745">
            <v>10000</v>
          </cell>
          <cell r="H745">
            <v>3.4780000000000002</v>
          </cell>
          <cell r="I745">
            <v>79.900000000000006</v>
          </cell>
          <cell r="J745">
            <v>57.524999999999999</v>
          </cell>
          <cell r="K745">
            <v>2001</v>
          </cell>
          <cell r="L745">
            <v>0</v>
          </cell>
          <cell r="M745">
            <v>2001</v>
          </cell>
          <cell r="N745">
            <v>34.78</v>
          </cell>
        </row>
        <row r="746">
          <cell r="C746" t="str">
            <v>OTHR 500 ECONOMY</v>
          </cell>
          <cell r="F746">
            <v>200</v>
          </cell>
          <cell r="G746">
            <v>10000</v>
          </cell>
          <cell r="H746">
            <v>3.4780000000000002</v>
          </cell>
          <cell r="I746">
            <v>60.18</v>
          </cell>
          <cell r="J746">
            <v>86.662999999999997</v>
          </cell>
          <cell r="K746">
            <v>3014</v>
          </cell>
          <cell r="L746">
            <v>0</v>
          </cell>
          <cell r="M746">
            <v>3014</v>
          </cell>
          <cell r="N746">
            <v>34.78</v>
          </cell>
        </row>
        <row r="747">
          <cell r="C747" t="str">
            <v>FPL WIND PURCH</v>
          </cell>
          <cell r="E747" t="str">
            <v>NDT</v>
          </cell>
          <cell r="F747">
            <v>80</v>
          </cell>
          <cell r="G747">
            <v>0</v>
          </cell>
          <cell r="H747">
            <v>0</v>
          </cell>
          <cell r="I747">
            <v>31.48</v>
          </cell>
          <cell r="J747">
            <v>18.135000000000002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 t="str">
            <v>INV WIND PURCH</v>
          </cell>
          <cell r="E748" t="str">
            <v>NDT</v>
          </cell>
          <cell r="F748">
            <v>50</v>
          </cell>
          <cell r="G748">
            <v>0</v>
          </cell>
          <cell r="H748">
            <v>0</v>
          </cell>
          <cell r="I748">
            <v>36.65</v>
          </cell>
          <cell r="J748">
            <v>13.195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C749" t="str">
            <v>JANESVILLE PURCH</v>
          </cell>
          <cell r="F749">
            <v>1.6</v>
          </cell>
          <cell r="G749">
            <v>15000</v>
          </cell>
          <cell r="H749">
            <v>0</v>
          </cell>
          <cell r="I749">
            <v>49.57</v>
          </cell>
          <cell r="J749">
            <v>0.57099999999999995</v>
          </cell>
          <cell r="K749">
            <v>0</v>
          </cell>
          <cell r="L749">
            <v>23</v>
          </cell>
          <cell r="M749">
            <v>23</v>
          </cell>
          <cell r="N749">
            <v>39.840000000000003</v>
          </cell>
        </row>
        <row r="750">
          <cell r="C750" t="str">
            <v>MINERGY    PURCH</v>
          </cell>
          <cell r="F750">
            <v>6.5</v>
          </cell>
          <cell r="G750">
            <v>15000</v>
          </cell>
          <cell r="H750">
            <v>0</v>
          </cell>
          <cell r="I750">
            <v>49.05</v>
          </cell>
          <cell r="J750">
            <v>2.2959999999999998</v>
          </cell>
          <cell r="K750">
            <v>0</v>
          </cell>
          <cell r="L750">
            <v>91</v>
          </cell>
          <cell r="M750">
            <v>91</v>
          </cell>
          <cell r="N750">
            <v>39.840000000000003</v>
          </cell>
        </row>
        <row r="751">
          <cell r="C751" t="str">
            <v>SUPERIOR   PURCH</v>
          </cell>
          <cell r="F751">
            <v>2.2000000000000002</v>
          </cell>
          <cell r="G751">
            <v>15000</v>
          </cell>
          <cell r="H751">
            <v>0</v>
          </cell>
          <cell r="I751">
            <v>49.02</v>
          </cell>
          <cell r="J751">
            <v>0.77600000000000002</v>
          </cell>
          <cell r="K751">
            <v>0</v>
          </cell>
          <cell r="L751">
            <v>31</v>
          </cell>
          <cell r="M751">
            <v>31</v>
          </cell>
          <cell r="N751">
            <v>39.840000000000003</v>
          </cell>
        </row>
        <row r="752">
          <cell r="C752" t="str">
            <v>WRPC HYDRO PURCH</v>
          </cell>
          <cell r="E752" t="str">
            <v>MUST</v>
          </cell>
          <cell r="F752">
            <v>13.2</v>
          </cell>
          <cell r="G752">
            <v>0</v>
          </cell>
          <cell r="H752">
            <v>0</v>
          </cell>
          <cell r="I752">
            <v>44.83</v>
          </cell>
          <cell r="J752">
            <v>4.2610000000000001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C753" t="str">
            <v>SHEBOYGAN CT1</v>
          </cell>
          <cell r="F753">
            <v>146.499</v>
          </cell>
          <cell r="G753">
            <v>11328</v>
          </cell>
          <cell r="H753">
            <v>6.0519999999999996</v>
          </cell>
          <cell r="I753">
            <v>6.24</v>
          </cell>
          <cell r="J753">
            <v>6.5860000000000003</v>
          </cell>
          <cell r="K753">
            <v>452</v>
          </cell>
          <cell r="L753">
            <v>31</v>
          </cell>
          <cell r="M753">
            <v>483</v>
          </cell>
          <cell r="N753">
            <v>73.319999999999993</v>
          </cell>
        </row>
        <row r="754">
          <cell r="C754" t="str">
            <v>SHEBOYGAN CT2</v>
          </cell>
          <cell r="F754">
            <v>146.499</v>
          </cell>
          <cell r="G754">
            <v>11334</v>
          </cell>
          <cell r="H754">
            <v>6.0519999999999996</v>
          </cell>
          <cell r="I754">
            <v>3.19</v>
          </cell>
          <cell r="J754">
            <v>3.363</v>
          </cell>
          <cell r="K754">
            <v>231</v>
          </cell>
          <cell r="L754">
            <v>16</v>
          </cell>
          <cell r="M754">
            <v>247</v>
          </cell>
          <cell r="N754">
            <v>73.36</v>
          </cell>
        </row>
        <row r="755">
          <cell r="C755" t="str">
            <v>NEW WIND-100MW</v>
          </cell>
          <cell r="D755">
            <v>2006</v>
          </cell>
          <cell r="E755" t="str">
            <v>NDT</v>
          </cell>
          <cell r="F755">
            <v>100</v>
          </cell>
          <cell r="G755">
            <v>0</v>
          </cell>
          <cell r="H755">
            <v>0</v>
          </cell>
          <cell r="I755">
            <v>31.48</v>
          </cell>
          <cell r="J755">
            <v>22.667999999999999</v>
          </cell>
          <cell r="K755">
            <v>0</v>
          </cell>
          <cell r="L755">
            <v>795</v>
          </cell>
          <cell r="M755">
            <v>795</v>
          </cell>
          <cell r="N755">
            <v>35.049999999999997</v>
          </cell>
        </row>
        <row r="756">
          <cell r="C756" t="str">
            <v>SHARED SAVINGS</v>
          </cell>
          <cell r="D756">
            <v>2005</v>
          </cell>
          <cell r="E756" t="str">
            <v>HYDR</v>
          </cell>
          <cell r="F756">
            <v>10.295999999999999</v>
          </cell>
          <cell r="G756">
            <v>0</v>
          </cell>
          <cell r="H756">
            <v>0</v>
          </cell>
          <cell r="I756">
            <v>65.81</v>
          </cell>
          <cell r="J756">
            <v>4.8780000000000001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C757" t="str">
            <v>RES ENERGY FOCUS</v>
          </cell>
          <cell r="D757">
            <v>2005</v>
          </cell>
          <cell r="E757" t="str">
            <v>HYDR</v>
          </cell>
          <cell r="F757">
            <v>7.8150000000000004</v>
          </cell>
          <cell r="G757">
            <v>0</v>
          </cell>
          <cell r="H757">
            <v>0</v>
          </cell>
          <cell r="I757">
            <v>39.5</v>
          </cell>
          <cell r="J757">
            <v>2.2229999999999999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C758" t="str">
            <v>WPL DLC PROGRAM</v>
          </cell>
          <cell r="D758">
            <v>2005</v>
          </cell>
          <cell r="E758" t="str">
            <v>HYDR</v>
          </cell>
          <cell r="F758">
            <v>6</v>
          </cell>
          <cell r="G758">
            <v>0</v>
          </cell>
          <cell r="H758">
            <v>0</v>
          </cell>
          <cell r="I758">
            <v>5.58</v>
          </cell>
          <cell r="J758">
            <v>0.24099999999999999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60">
          <cell r="C760" t="str">
            <v>KEWAUNEE</v>
          </cell>
          <cell r="E760" t="str">
            <v>MUST</v>
          </cell>
          <cell r="F760">
            <v>235.2</v>
          </cell>
          <cell r="G760">
            <v>10750</v>
          </cell>
          <cell r="H760">
            <v>0.46200000000000002</v>
          </cell>
          <cell r="I760">
            <v>96.5</v>
          </cell>
          <cell r="J760">
            <v>168.864</v>
          </cell>
          <cell r="K760">
            <v>839</v>
          </cell>
          <cell r="L760">
            <v>0</v>
          </cell>
          <cell r="M760">
            <v>839</v>
          </cell>
          <cell r="N760">
            <v>4.97</v>
          </cell>
        </row>
        <row r="761">
          <cell r="C761" t="str">
            <v>COLUMBIA 1</v>
          </cell>
          <cell r="E761" t="str">
            <v>MUST</v>
          </cell>
          <cell r="F761">
            <v>247.20500000000001</v>
          </cell>
          <cell r="G761">
            <v>10682</v>
          </cell>
          <cell r="H761">
            <v>1.331</v>
          </cell>
          <cell r="I761">
            <v>88.23</v>
          </cell>
          <cell r="J761">
            <v>162.273</v>
          </cell>
          <cell r="K761">
            <v>2306</v>
          </cell>
          <cell r="L761">
            <v>33</v>
          </cell>
          <cell r="M761">
            <v>2339</v>
          </cell>
          <cell r="N761">
            <v>14.41</v>
          </cell>
        </row>
        <row r="762">
          <cell r="C762" t="str">
            <v>COLUMBIA 2</v>
          </cell>
          <cell r="E762" t="str">
            <v>MUST</v>
          </cell>
          <cell r="F762">
            <v>247.09399999999999</v>
          </cell>
          <cell r="G762">
            <v>10545</v>
          </cell>
          <cell r="H762">
            <v>1.331</v>
          </cell>
          <cell r="I762">
            <v>86.34</v>
          </cell>
          <cell r="J762">
            <v>158.726</v>
          </cell>
          <cell r="K762">
            <v>2227</v>
          </cell>
          <cell r="L762">
            <v>2</v>
          </cell>
          <cell r="M762">
            <v>2229</v>
          </cell>
          <cell r="N762">
            <v>14.04</v>
          </cell>
        </row>
        <row r="763">
          <cell r="C763" t="str">
            <v>EDGEWATER 3</v>
          </cell>
          <cell r="F763">
            <v>76.3</v>
          </cell>
          <cell r="G763">
            <v>11081</v>
          </cell>
          <cell r="H763">
            <v>1.51</v>
          </cell>
          <cell r="I763">
            <v>70.180000000000007</v>
          </cell>
          <cell r="J763">
            <v>39.837000000000003</v>
          </cell>
          <cell r="K763">
            <v>667</v>
          </cell>
          <cell r="L763">
            <v>11</v>
          </cell>
          <cell r="M763">
            <v>678</v>
          </cell>
          <cell r="N763">
            <v>17.02</v>
          </cell>
        </row>
        <row r="764">
          <cell r="C764" t="str">
            <v>EDGEWATER 4</v>
          </cell>
          <cell r="F764">
            <v>229.99799999999999</v>
          </cell>
          <cell r="G764">
            <v>9970</v>
          </cell>
          <cell r="H764">
            <v>1.4259999999999999</v>
          </cell>
          <cell r="I764">
            <v>72.53</v>
          </cell>
          <cell r="J764">
            <v>124.119</v>
          </cell>
          <cell r="K764">
            <v>1764</v>
          </cell>
          <cell r="L764">
            <v>34</v>
          </cell>
          <cell r="M764">
            <v>1799</v>
          </cell>
          <cell r="N764">
            <v>14.49</v>
          </cell>
        </row>
        <row r="765">
          <cell r="C765" t="str">
            <v>EDGEWATER 5</v>
          </cell>
          <cell r="E765" t="str">
            <v>MUST</v>
          </cell>
          <cell r="F765">
            <v>302.79300000000001</v>
          </cell>
          <cell r="G765">
            <v>10072</v>
          </cell>
          <cell r="H765">
            <v>1.3089999999999999</v>
          </cell>
          <cell r="I765">
            <v>77.97</v>
          </cell>
          <cell r="J765">
            <v>175.649</v>
          </cell>
          <cell r="K765">
            <v>2317</v>
          </cell>
          <cell r="L765">
            <v>11</v>
          </cell>
          <cell r="M765">
            <v>2328</v>
          </cell>
          <cell r="N765">
            <v>13.25</v>
          </cell>
        </row>
        <row r="766">
          <cell r="C766" t="str">
            <v>BLACKHAWK 3</v>
          </cell>
          <cell r="F766">
            <v>24.9</v>
          </cell>
          <cell r="G766">
            <v>11908</v>
          </cell>
          <cell r="H766">
            <v>6.3529999999999998</v>
          </cell>
          <cell r="I766">
            <v>5.7</v>
          </cell>
          <cell r="J766">
            <v>1.0569999999999999</v>
          </cell>
          <cell r="K766">
            <v>80</v>
          </cell>
          <cell r="L766">
            <v>2</v>
          </cell>
          <cell r="M766">
            <v>82</v>
          </cell>
          <cell r="N766">
            <v>77.28</v>
          </cell>
        </row>
        <row r="767">
          <cell r="C767" t="str">
            <v>BLACKHAWK 4</v>
          </cell>
          <cell r="F767">
            <v>25.1</v>
          </cell>
          <cell r="G767">
            <v>11353</v>
          </cell>
          <cell r="H767">
            <v>6.3529999999999998</v>
          </cell>
          <cell r="I767">
            <v>5.83</v>
          </cell>
          <cell r="J767">
            <v>1.089</v>
          </cell>
          <cell r="K767">
            <v>79</v>
          </cell>
          <cell r="L767">
            <v>2</v>
          </cell>
          <cell r="M767">
            <v>80</v>
          </cell>
          <cell r="N767">
            <v>73.8</v>
          </cell>
        </row>
        <row r="768">
          <cell r="C768" t="str">
            <v>ROCK RIVER 1</v>
          </cell>
          <cell r="F768">
            <v>74.7</v>
          </cell>
          <cell r="G768">
            <v>10955</v>
          </cell>
          <cell r="H768">
            <v>5.9249999999999998</v>
          </cell>
          <cell r="I768">
            <v>25.94</v>
          </cell>
          <cell r="J768">
            <v>14.417999999999999</v>
          </cell>
          <cell r="K768">
            <v>936</v>
          </cell>
          <cell r="L768">
            <v>13</v>
          </cell>
          <cell r="M768">
            <v>948</v>
          </cell>
          <cell r="N768">
            <v>65.78</v>
          </cell>
        </row>
        <row r="769">
          <cell r="C769" t="str">
            <v>ROCK RIVER 2</v>
          </cell>
          <cell r="F769">
            <v>78.2</v>
          </cell>
          <cell r="G769">
            <v>10906</v>
          </cell>
          <cell r="H769">
            <v>5.9249999999999998</v>
          </cell>
          <cell r="I769">
            <v>27.14</v>
          </cell>
          <cell r="J769">
            <v>15.788</v>
          </cell>
          <cell r="K769">
            <v>1020</v>
          </cell>
          <cell r="L769">
            <v>13</v>
          </cell>
          <cell r="M769">
            <v>1033</v>
          </cell>
          <cell r="N769">
            <v>65.44</v>
          </cell>
        </row>
        <row r="770">
          <cell r="C770" t="str">
            <v>ROCK RIVER 3</v>
          </cell>
          <cell r="F770">
            <v>25.800999999999998</v>
          </cell>
          <cell r="G770">
            <v>19554</v>
          </cell>
          <cell r="H770">
            <v>9.8569999999999993</v>
          </cell>
          <cell r="I770">
            <v>0.03</v>
          </cell>
          <cell r="J770">
            <v>6.0000000000000001E-3</v>
          </cell>
          <cell r="K770">
            <v>1</v>
          </cell>
          <cell r="L770">
            <v>0</v>
          </cell>
          <cell r="M770">
            <v>1</v>
          </cell>
          <cell r="N770">
            <v>219.6</v>
          </cell>
        </row>
        <row r="771">
          <cell r="C771" t="str">
            <v>ROCK RIVER 4</v>
          </cell>
          <cell r="F771">
            <v>16.2</v>
          </cell>
          <cell r="G771">
            <v>15795</v>
          </cell>
          <cell r="H771">
            <v>13.161</v>
          </cell>
          <cell r="I771">
            <v>0.03</v>
          </cell>
          <cell r="J771">
            <v>3.0000000000000001E-3</v>
          </cell>
          <cell r="K771">
            <v>1</v>
          </cell>
          <cell r="L771">
            <v>0</v>
          </cell>
          <cell r="M771">
            <v>1</v>
          </cell>
          <cell r="N771">
            <v>248.28</v>
          </cell>
        </row>
        <row r="772">
          <cell r="C772" t="str">
            <v>ROCK RIVER 5</v>
          </cell>
          <cell r="F772">
            <v>55.3</v>
          </cell>
          <cell r="G772">
            <v>13068</v>
          </cell>
          <cell r="H772">
            <v>6.5350000000000001</v>
          </cell>
          <cell r="I772">
            <v>0.06</v>
          </cell>
          <cell r="J772">
            <v>2.5999999999999999E-2</v>
          </cell>
          <cell r="K772">
            <v>2</v>
          </cell>
          <cell r="L772">
            <v>1</v>
          </cell>
          <cell r="M772">
            <v>3</v>
          </cell>
          <cell r="N772">
            <v>105.62</v>
          </cell>
        </row>
        <row r="773">
          <cell r="C773" t="str">
            <v>ROCK RIVER 6</v>
          </cell>
          <cell r="F773">
            <v>55.3</v>
          </cell>
          <cell r="G773">
            <v>13074</v>
          </cell>
          <cell r="H773">
            <v>6.5350000000000001</v>
          </cell>
          <cell r="I773">
            <v>0.05</v>
          </cell>
          <cell r="J773">
            <v>1.9E-2</v>
          </cell>
          <cell r="K773">
            <v>2</v>
          </cell>
          <cell r="L773">
            <v>0</v>
          </cell>
          <cell r="M773">
            <v>2</v>
          </cell>
          <cell r="N773">
            <v>106.58</v>
          </cell>
        </row>
        <row r="774">
          <cell r="C774" t="str">
            <v>SHEEPSKIN 1</v>
          </cell>
          <cell r="F774">
            <v>37.6</v>
          </cell>
          <cell r="G774">
            <v>14558</v>
          </cell>
          <cell r="H774">
            <v>8.0730000000000004</v>
          </cell>
          <cell r="I774">
            <v>0.04</v>
          </cell>
          <cell r="J774">
            <v>1.2999999999999999E-2</v>
          </cell>
          <cell r="K774">
            <v>1</v>
          </cell>
          <cell r="L774">
            <v>0</v>
          </cell>
          <cell r="M774">
            <v>2</v>
          </cell>
          <cell r="N774">
            <v>143.52000000000001</v>
          </cell>
        </row>
        <row r="775">
          <cell r="C775" t="str">
            <v>SOUTH FDL 1</v>
          </cell>
          <cell r="F775">
            <v>80.400999999999996</v>
          </cell>
          <cell r="G775">
            <v>13348</v>
          </cell>
          <cell r="H775">
            <v>6.5529999999999999</v>
          </cell>
          <cell r="I775">
            <v>0.52</v>
          </cell>
          <cell r="J775">
            <v>0.311</v>
          </cell>
          <cell r="K775">
            <v>27</v>
          </cell>
          <cell r="L775">
            <v>2</v>
          </cell>
          <cell r="M775">
            <v>29</v>
          </cell>
          <cell r="N775">
            <v>94.48</v>
          </cell>
        </row>
        <row r="776">
          <cell r="C776" t="str">
            <v>SOUTH FDL 2</v>
          </cell>
          <cell r="F776">
            <v>81.396000000000001</v>
          </cell>
          <cell r="G776">
            <v>13357</v>
          </cell>
          <cell r="H776">
            <v>6.5529999999999999</v>
          </cell>
          <cell r="I776">
            <v>0.32</v>
          </cell>
          <cell r="J776">
            <v>0.193</v>
          </cell>
          <cell r="K776">
            <v>17</v>
          </cell>
          <cell r="L776">
            <v>1</v>
          </cell>
          <cell r="M776">
            <v>18</v>
          </cell>
          <cell r="N776">
            <v>94.54</v>
          </cell>
        </row>
        <row r="777">
          <cell r="C777" t="str">
            <v>SOUTH FDL 3</v>
          </cell>
          <cell r="F777">
            <v>76.599999999999994</v>
          </cell>
          <cell r="G777">
            <v>13353</v>
          </cell>
          <cell r="H777">
            <v>6.5529999999999999</v>
          </cell>
          <cell r="I777">
            <v>0.2</v>
          </cell>
          <cell r="J777">
            <v>0.112</v>
          </cell>
          <cell r="K777">
            <v>10</v>
          </cell>
          <cell r="L777">
            <v>1</v>
          </cell>
          <cell r="M777">
            <v>11</v>
          </cell>
          <cell r="N777">
            <v>94.51</v>
          </cell>
        </row>
        <row r="778">
          <cell r="C778" t="str">
            <v>SOUTH FDL 4</v>
          </cell>
          <cell r="F778">
            <v>73.897999999999996</v>
          </cell>
          <cell r="G778">
            <v>13346</v>
          </cell>
          <cell r="H778">
            <v>6.5529999999999999</v>
          </cell>
          <cell r="I778">
            <v>0.12</v>
          </cell>
          <cell r="J778">
            <v>6.7000000000000004E-2</v>
          </cell>
          <cell r="K778">
            <v>6</v>
          </cell>
          <cell r="L778">
            <v>0</v>
          </cell>
          <cell r="M778">
            <v>6</v>
          </cell>
          <cell r="N778">
            <v>94.47</v>
          </cell>
        </row>
        <row r="779">
          <cell r="C779" t="str">
            <v>NELSON DEWEY 1</v>
          </cell>
          <cell r="F779">
            <v>111.511</v>
          </cell>
          <cell r="G779">
            <v>10055</v>
          </cell>
          <cell r="H779">
            <v>1.2569999999999999</v>
          </cell>
          <cell r="I779">
            <v>70.59</v>
          </cell>
          <cell r="J779">
            <v>58.567</v>
          </cell>
          <cell r="K779">
            <v>740</v>
          </cell>
          <cell r="L779">
            <v>40</v>
          </cell>
          <cell r="M779">
            <v>780</v>
          </cell>
          <cell r="N779">
            <v>13.32</v>
          </cell>
        </row>
        <row r="780">
          <cell r="C780" t="str">
            <v>NELSON DEWEY 2</v>
          </cell>
          <cell r="F780">
            <v>112.002</v>
          </cell>
          <cell r="G780">
            <v>9905</v>
          </cell>
          <cell r="H780">
            <v>1.2569999999999999</v>
          </cell>
          <cell r="I780">
            <v>71.14</v>
          </cell>
          <cell r="J780">
            <v>59.279000000000003</v>
          </cell>
          <cell r="K780">
            <v>738</v>
          </cell>
          <cell r="L780">
            <v>42</v>
          </cell>
          <cell r="M780">
            <v>779</v>
          </cell>
          <cell r="N780">
            <v>13.15</v>
          </cell>
        </row>
        <row r="781">
          <cell r="C781" t="str">
            <v>WPL HYDRO</v>
          </cell>
          <cell r="E781" t="str">
            <v>MUST</v>
          </cell>
          <cell r="F781">
            <v>27</v>
          </cell>
          <cell r="G781">
            <v>0</v>
          </cell>
          <cell r="H781">
            <v>0</v>
          </cell>
          <cell r="I781">
            <v>92.14</v>
          </cell>
          <cell r="J781">
            <v>18.509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C782" t="str">
            <v>BERLIN LFG WPL</v>
          </cell>
          <cell r="F782">
            <v>2.2000000000000002</v>
          </cell>
          <cell r="G782">
            <v>15000</v>
          </cell>
          <cell r="H782">
            <v>0</v>
          </cell>
          <cell r="I782">
            <v>82.3</v>
          </cell>
          <cell r="J782">
            <v>1.347</v>
          </cell>
          <cell r="K782">
            <v>0</v>
          </cell>
          <cell r="L782">
            <v>34</v>
          </cell>
          <cell r="M782">
            <v>34</v>
          </cell>
          <cell r="N782">
            <v>25.49</v>
          </cell>
        </row>
        <row r="783">
          <cell r="C783" t="str">
            <v>RIVERSIDE</v>
          </cell>
          <cell r="F783">
            <v>480.99099999999999</v>
          </cell>
          <cell r="G783">
            <v>7567</v>
          </cell>
          <cell r="H783">
            <v>6.0519999999999996</v>
          </cell>
          <cell r="I783">
            <v>52.69</v>
          </cell>
          <cell r="J783">
            <v>188.55</v>
          </cell>
          <cell r="K783">
            <v>8636</v>
          </cell>
          <cell r="L783">
            <v>111</v>
          </cell>
          <cell r="M783">
            <v>8747</v>
          </cell>
          <cell r="N783">
            <v>46.39</v>
          </cell>
        </row>
        <row r="784">
          <cell r="C784" t="str">
            <v>ROCKGEN #1</v>
          </cell>
          <cell r="F784">
            <v>154.5</v>
          </cell>
          <cell r="G784">
            <v>13447</v>
          </cell>
          <cell r="H784">
            <v>6.0519999999999996</v>
          </cell>
          <cell r="I784">
            <v>6.25</v>
          </cell>
          <cell r="J784">
            <v>7.18</v>
          </cell>
          <cell r="K784">
            <v>584</v>
          </cell>
          <cell r="L784">
            <v>44</v>
          </cell>
          <cell r="M784">
            <v>629</v>
          </cell>
          <cell r="N784">
            <v>87.58</v>
          </cell>
        </row>
        <row r="785">
          <cell r="C785" t="str">
            <v>ROCKGEN #2</v>
          </cell>
          <cell r="F785">
            <v>154.5</v>
          </cell>
          <cell r="G785">
            <v>13534</v>
          </cell>
          <cell r="H785">
            <v>6.0519999999999996</v>
          </cell>
          <cell r="I785">
            <v>2.91</v>
          </cell>
          <cell r="J785">
            <v>3.3490000000000002</v>
          </cell>
          <cell r="K785">
            <v>274</v>
          </cell>
          <cell r="L785">
            <v>21</v>
          </cell>
          <cell r="M785">
            <v>295</v>
          </cell>
          <cell r="N785">
            <v>88.11</v>
          </cell>
        </row>
        <row r="786">
          <cell r="C786" t="str">
            <v>ROCKGEN #3</v>
          </cell>
          <cell r="F786">
            <v>154.5</v>
          </cell>
          <cell r="G786">
            <v>13610</v>
          </cell>
          <cell r="H786">
            <v>6.0519999999999996</v>
          </cell>
          <cell r="I786">
            <v>1.24</v>
          </cell>
          <cell r="J786">
            <v>1.421</v>
          </cell>
          <cell r="K786">
            <v>117</v>
          </cell>
          <cell r="L786">
            <v>9</v>
          </cell>
          <cell r="M786">
            <v>126</v>
          </cell>
          <cell r="N786">
            <v>88.57</v>
          </cell>
        </row>
        <row r="787">
          <cell r="C787" t="str">
            <v>BASE 100 ECONOMY</v>
          </cell>
          <cell r="F787">
            <v>100</v>
          </cell>
          <cell r="G787">
            <v>10000</v>
          </cell>
          <cell r="H787">
            <v>4.25</v>
          </cell>
          <cell r="I787">
            <v>94.32</v>
          </cell>
          <cell r="J787">
            <v>70.176000000000002</v>
          </cell>
          <cell r="K787">
            <v>2983</v>
          </cell>
          <cell r="L787">
            <v>0</v>
          </cell>
          <cell r="M787">
            <v>2983</v>
          </cell>
          <cell r="N787">
            <v>42.5</v>
          </cell>
        </row>
        <row r="788">
          <cell r="C788" t="str">
            <v>OTHR 500 ECONOMY</v>
          </cell>
          <cell r="F788">
            <v>350</v>
          </cell>
          <cell r="G788">
            <v>10000</v>
          </cell>
          <cell r="H788">
            <v>4.25</v>
          </cell>
          <cell r="I788">
            <v>75.040000000000006</v>
          </cell>
          <cell r="J788">
            <v>195.416</v>
          </cell>
          <cell r="K788">
            <v>8306</v>
          </cell>
          <cell r="L788">
            <v>0</v>
          </cell>
          <cell r="M788">
            <v>8306</v>
          </cell>
          <cell r="N788">
            <v>42.5</v>
          </cell>
        </row>
        <row r="789">
          <cell r="C789" t="str">
            <v>FPL WIND PURCH</v>
          </cell>
          <cell r="E789" t="str">
            <v>NDT</v>
          </cell>
          <cell r="F789">
            <v>80</v>
          </cell>
          <cell r="G789">
            <v>0</v>
          </cell>
          <cell r="H789">
            <v>0</v>
          </cell>
          <cell r="I789">
            <v>12.83</v>
          </cell>
          <cell r="J789">
            <v>7.6360000000000001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C790" t="str">
            <v>INV WIND PURCH</v>
          </cell>
          <cell r="E790" t="str">
            <v>NDT</v>
          </cell>
          <cell r="F790">
            <v>50</v>
          </cell>
          <cell r="G790">
            <v>0</v>
          </cell>
          <cell r="H790">
            <v>0</v>
          </cell>
          <cell r="I790">
            <v>15.86</v>
          </cell>
          <cell r="J790">
            <v>5.9009999999999998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C791" t="str">
            <v>JANESVILLE PURCH</v>
          </cell>
          <cell r="F791">
            <v>1.6</v>
          </cell>
          <cell r="G791">
            <v>15000</v>
          </cell>
          <cell r="H791">
            <v>0</v>
          </cell>
          <cell r="I791">
            <v>82.3</v>
          </cell>
          <cell r="J791">
            <v>0.98</v>
          </cell>
          <cell r="K791">
            <v>0</v>
          </cell>
          <cell r="L791">
            <v>39</v>
          </cell>
          <cell r="M791">
            <v>39</v>
          </cell>
          <cell r="N791">
            <v>39.840000000000003</v>
          </cell>
        </row>
        <row r="792">
          <cell r="C792" t="str">
            <v>MINERGY    PURCH</v>
          </cell>
          <cell r="F792">
            <v>6.5</v>
          </cell>
          <cell r="G792">
            <v>15000</v>
          </cell>
          <cell r="H792">
            <v>0</v>
          </cell>
          <cell r="I792">
            <v>82.22</v>
          </cell>
          <cell r="J792">
            <v>3.976</v>
          </cell>
          <cell r="K792">
            <v>0</v>
          </cell>
          <cell r="L792">
            <v>158</v>
          </cell>
          <cell r="M792">
            <v>158</v>
          </cell>
          <cell r="N792">
            <v>39.840000000000003</v>
          </cell>
        </row>
        <row r="793">
          <cell r="C793" t="str">
            <v>SUPERIOR   PURCH</v>
          </cell>
          <cell r="F793">
            <v>2.2000000000000002</v>
          </cell>
          <cell r="G793">
            <v>15000</v>
          </cell>
          <cell r="H793">
            <v>0</v>
          </cell>
          <cell r="I793">
            <v>82.13</v>
          </cell>
          <cell r="J793">
            <v>1.3440000000000001</v>
          </cell>
          <cell r="K793">
            <v>0</v>
          </cell>
          <cell r="L793">
            <v>54</v>
          </cell>
          <cell r="M793">
            <v>54</v>
          </cell>
          <cell r="N793">
            <v>39.840000000000003</v>
          </cell>
        </row>
        <row r="794">
          <cell r="C794" t="str">
            <v>WRPC HYDRO PURCH</v>
          </cell>
          <cell r="E794" t="str">
            <v>MUST</v>
          </cell>
          <cell r="F794">
            <v>13.2</v>
          </cell>
          <cell r="G794">
            <v>0</v>
          </cell>
          <cell r="H794">
            <v>0</v>
          </cell>
          <cell r="I794">
            <v>44.83</v>
          </cell>
          <cell r="J794">
            <v>4.4029999999999996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C795" t="str">
            <v>SHEBOYGAN CT1</v>
          </cell>
          <cell r="F795">
            <v>146.499</v>
          </cell>
          <cell r="G795">
            <v>11096</v>
          </cell>
          <cell r="H795">
            <v>6.0519999999999996</v>
          </cell>
          <cell r="I795">
            <v>20.190000000000001</v>
          </cell>
          <cell r="J795">
            <v>22.004000000000001</v>
          </cell>
          <cell r="K795">
            <v>1478</v>
          </cell>
          <cell r="L795">
            <v>105</v>
          </cell>
          <cell r="M795">
            <v>1582</v>
          </cell>
          <cell r="N795">
            <v>71.92</v>
          </cell>
        </row>
        <row r="796">
          <cell r="C796" t="str">
            <v>SHEBOYGAN CT2</v>
          </cell>
          <cell r="F796">
            <v>146.499</v>
          </cell>
          <cell r="G796">
            <v>11186</v>
          </cell>
          <cell r="H796">
            <v>6.0519999999999996</v>
          </cell>
          <cell r="I796">
            <v>12.78</v>
          </cell>
          <cell r="J796">
            <v>13.927</v>
          </cell>
          <cell r="K796">
            <v>943</v>
          </cell>
          <cell r="L796">
            <v>66</v>
          </cell>
          <cell r="M796">
            <v>1009</v>
          </cell>
          <cell r="N796">
            <v>72.459999999999994</v>
          </cell>
        </row>
        <row r="797">
          <cell r="C797" t="str">
            <v>NEW WIND-100MW</v>
          </cell>
          <cell r="D797">
            <v>2006</v>
          </cell>
          <cell r="E797" t="str">
            <v>NDT</v>
          </cell>
          <cell r="F797">
            <v>100</v>
          </cell>
          <cell r="G797">
            <v>0</v>
          </cell>
          <cell r="H797">
            <v>0</v>
          </cell>
          <cell r="I797">
            <v>12.83</v>
          </cell>
          <cell r="J797">
            <v>9.5449999999999999</v>
          </cell>
          <cell r="K797">
            <v>0</v>
          </cell>
          <cell r="L797">
            <v>335</v>
          </cell>
          <cell r="M797">
            <v>335</v>
          </cell>
          <cell r="N797">
            <v>35.049999999999997</v>
          </cell>
        </row>
        <row r="798">
          <cell r="C798" t="str">
            <v>SHARED SAVINGS</v>
          </cell>
          <cell r="D798">
            <v>2005</v>
          </cell>
          <cell r="E798" t="str">
            <v>HYDR</v>
          </cell>
          <cell r="F798">
            <v>10.295999999999999</v>
          </cell>
          <cell r="G798">
            <v>0</v>
          </cell>
          <cell r="H798">
            <v>0</v>
          </cell>
          <cell r="I798">
            <v>65.81</v>
          </cell>
          <cell r="J798">
            <v>5.0410000000000004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C799" t="str">
            <v>RES ENERGY FOCUS</v>
          </cell>
          <cell r="D799">
            <v>2005</v>
          </cell>
          <cell r="E799" t="str">
            <v>HYDR</v>
          </cell>
          <cell r="F799">
            <v>7.8150000000000004</v>
          </cell>
          <cell r="G799">
            <v>0</v>
          </cell>
          <cell r="H799">
            <v>0</v>
          </cell>
          <cell r="I799">
            <v>39.5</v>
          </cell>
          <cell r="J799">
            <v>2.2970000000000002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C800" t="str">
            <v>WPL DLC PROGRAM</v>
          </cell>
          <cell r="D800">
            <v>2005</v>
          </cell>
          <cell r="E800" t="str">
            <v>HYDR</v>
          </cell>
          <cell r="F800">
            <v>6</v>
          </cell>
          <cell r="G800">
            <v>0</v>
          </cell>
          <cell r="H800">
            <v>0</v>
          </cell>
          <cell r="I800">
            <v>4.46</v>
          </cell>
          <cell r="J800">
            <v>0.1990000000000000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2">
          <cell r="C802" t="str">
            <v>KEWAUNEE</v>
          </cell>
          <cell r="E802" t="str">
            <v>MUST</v>
          </cell>
          <cell r="F802">
            <v>235.2</v>
          </cell>
          <cell r="G802">
            <v>10750</v>
          </cell>
          <cell r="H802">
            <v>0.46200000000000002</v>
          </cell>
          <cell r="I802">
            <v>96.5</v>
          </cell>
          <cell r="J802">
            <v>168.864</v>
          </cell>
          <cell r="K802">
            <v>839</v>
          </cell>
          <cell r="L802">
            <v>0</v>
          </cell>
          <cell r="M802">
            <v>839</v>
          </cell>
          <cell r="N802">
            <v>4.97</v>
          </cell>
        </row>
        <row r="803">
          <cell r="C803" t="str">
            <v>COLUMBIA 1</v>
          </cell>
          <cell r="E803" t="str">
            <v>MUST</v>
          </cell>
          <cell r="F803">
            <v>247.20500000000001</v>
          </cell>
          <cell r="G803">
            <v>10682</v>
          </cell>
          <cell r="H803">
            <v>1.331</v>
          </cell>
          <cell r="I803">
            <v>88.23</v>
          </cell>
          <cell r="J803">
            <v>162.273</v>
          </cell>
          <cell r="K803">
            <v>2306</v>
          </cell>
          <cell r="L803">
            <v>33</v>
          </cell>
          <cell r="M803">
            <v>2339</v>
          </cell>
          <cell r="N803">
            <v>14.41</v>
          </cell>
        </row>
        <row r="804">
          <cell r="C804" t="str">
            <v>COLUMBIA 2</v>
          </cell>
          <cell r="E804" t="str">
            <v>MUST</v>
          </cell>
          <cell r="F804">
            <v>247.09399999999999</v>
          </cell>
          <cell r="G804">
            <v>10545</v>
          </cell>
          <cell r="H804">
            <v>1.331</v>
          </cell>
          <cell r="I804">
            <v>86.34</v>
          </cell>
          <cell r="J804">
            <v>158.726</v>
          </cell>
          <cell r="K804">
            <v>2227</v>
          </cell>
          <cell r="L804">
            <v>2</v>
          </cell>
          <cell r="M804">
            <v>2229</v>
          </cell>
          <cell r="N804">
            <v>14.04</v>
          </cell>
        </row>
        <row r="805">
          <cell r="C805" t="str">
            <v>EDGEWATER 3</v>
          </cell>
          <cell r="F805">
            <v>76.3</v>
          </cell>
          <cell r="G805">
            <v>11082</v>
          </cell>
          <cell r="H805">
            <v>1.51</v>
          </cell>
          <cell r="I805">
            <v>69.290000000000006</v>
          </cell>
          <cell r="J805">
            <v>39.332999999999998</v>
          </cell>
          <cell r="K805">
            <v>658</v>
          </cell>
          <cell r="L805">
            <v>11</v>
          </cell>
          <cell r="M805">
            <v>670</v>
          </cell>
          <cell r="N805">
            <v>17.02</v>
          </cell>
        </row>
        <row r="806">
          <cell r="C806" t="str">
            <v>EDGEWATER 4</v>
          </cell>
          <cell r="F806">
            <v>229.99799999999999</v>
          </cell>
          <cell r="G806">
            <v>9970</v>
          </cell>
          <cell r="H806">
            <v>1.4259999999999999</v>
          </cell>
          <cell r="I806">
            <v>72.55</v>
          </cell>
          <cell r="J806">
            <v>124.146</v>
          </cell>
          <cell r="K806">
            <v>1765</v>
          </cell>
          <cell r="L806">
            <v>34</v>
          </cell>
          <cell r="M806">
            <v>1799</v>
          </cell>
          <cell r="N806">
            <v>14.49</v>
          </cell>
        </row>
        <row r="807">
          <cell r="C807" t="str">
            <v>EDGEWATER 5</v>
          </cell>
          <cell r="E807" t="str">
            <v>MUST</v>
          </cell>
          <cell r="F807">
            <v>302.79300000000001</v>
          </cell>
          <cell r="G807">
            <v>10072</v>
          </cell>
          <cell r="H807">
            <v>1.3089999999999999</v>
          </cell>
          <cell r="I807">
            <v>77.97</v>
          </cell>
          <cell r="J807">
            <v>175.649</v>
          </cell>
          <cell r="K807">
            <v>2317</v>
          </cell>
          <cell r="L807">
            <v>11</v>
          </cell>
          <cell r="M807">
            <v>2328</v>
          </cell>
          <cell r="N807">
            <v>13.25</v>
          </cell>
        </row>
        <row r="808">
          <cell r="C808" t="str">
            <v>BLACKHAWK 3</v>
          </cell>
          <cell r="F808">
            <v>24.9</v>
          </cell>
          <cell r="G808">
            <v>11928</v>
          </cell>
          <cell r="H808">
            <v>6.3529999999999998</v>
          </cell>
          <cell r="I808">
            <v>2.2799999999999998</v>
          </cell>
          <cell r="J808">
            <v>0.42199999999999999</v>
          </cell>
          <cell r="K808">
            <v>32</v>
          </cell>
          <cell r="L808">
            <v>1</v>
          </cell>
          <cell r="M808">
            <v>33</v>
          </cell>
          <cell r="N808">
            <v>77.41</v>
          </cell>
        </row>
        <row r="809">
          <cell r="C809" t="str">
            <v>BLACKHAWK 4</v>
          </cell>
          <cell r="F809">
            <v>25.1</v>
          </cell>
          <cell r="G809">
            <v>11367</v>
          </cell>
          <cell r="H809">
            <v>6.3529999999999998</v>
          </cell>
          <cell r="I809">
            <v>2.31</v>
          </cell>
          <cell r="J809">
            <v>0.432</v>
          </cell>
          <cell r="K809">
            <v>31</v>
          </cell>
          <cell r="L809">
            <v>1</v>
          </cell>
          <cell r="M809">
            <v>32</v>
          </cell>
          <cell r="N809">
            <v>73.89</v>
          </cell>
        </row>
        <row r="810">
          <cell r="C810" t="str">
            <v>ROCK RIVER 1</v>
          </cell>
          <cell r="F810">
            <v>74.7</v>
          </cell>
          <cell r="G810">
            <v>10980</v>
          </cell>
          <cell r="H810">
            <v>5.9249999999999998</v>
          </cell>
          <cell r="I810">
            <v>13.22</v>
          </cell>
          <cell r="J810">
            <v>7.3490000000000002</v>
          </cell>
          <cell r="K810">
            <v>478</v>
          </cell>
          <cell r="L810">
            <v>6</v>
          </cell>
          <cell r="M810">
            <v>484</v>
          </cell>
          <cell r="N810">
            <v>65.930000000000007</v>
          </cell>
        </row>
        <row r="811">
          <cell r="C811" t="str">
            <v>ROCK RIVER 2</v>
          </cell>
          <cell r="F811">
            <v>78.2</v>
          </cell>
          <cell r="G811">
            <v>10911</v>
          </cell>
          <cell r="H811">
            <v>5.9249999999999998</v>
          </cell>
          <cell r="I811">
            <v>14.18</v>
          </cell>
          <cell r="J811">
            <v>8.2520000000000007</v>
          </cell>
          <cell r="K811">
            <v>533</v>
          </cell>
          <cell r="L811">
            <v>7</v>
          </cell>
          <cell r="M811">
            <v>540</v>
          </cell>
          <cell r="N811">
            <v>65.47</v>
          </cell>
        </row>
        <row r="812">
          <cell r="C812" t="str">
            <v>ROCK RIVER 3</v>
          </cell>
          <cell r="F812">
            <v>25.800999999999998</v>
          </cell>
          <cell r="G812">
            <v>19616</v>
          </cell>
          <cell r="H812">
            <v>9.8569999999999993</v>
          </cell>
          <cell r="I812">
            <v>0.01</v>
          </cell>
          <cell r="J812">
            <v>2E-3</v>
          </cell>
          <cell r="K812">
            <v>0</v>
          </cell>
          <cell r="L812">
            <v>0</v>
          </cell>
          <cell r="M812">
            <v>1</v>
          </cell>
          <cell r="N812">
            <v>220.2</v>
          </cell>
        </row>
        <row r="813">
          <cell r="C813" t="str">
            <v>ROCK RIVER 4</v>
          </cell>
          <cell r="F813">
            <v>16.2</v>
          </cell>
          <cell r="G813">
            <v>15841</v>
          </cell>
          <cell r="H813">
            <v>13.161</v>
          </cell>
          <cell r="I813">
            <v>0.01</v>
          </cell>
          <cell r="J813">
            <v>1E-3</v>
          </cell>
          <cell r="K813">
            <v>0</v>
          </cell>
          <cell r="L813">
            <v>0</v>
          </cell>
          <cell r="M813">
            <v>0</v>
          </cell>
          <cell r="N813">
            <v>248.88</v>
          </cell>
        </row>
        <row r="814">
          <cell r="C814" t="str">
            <v>ROCK RIVER 5</v>
          </cell>
          <cell r="F814">
            <v>55.3</v>
          </cell>
          <cell r="G814">
            <v>13098</v>
          </cell>
          <cell r="H814">
            <v>6.5350000000000001</v>
          </cell>
          <cell r="I814">
            <v>0.03</v>
          </cell>
          <cell r="J814">
            <v>1.2999999999999999E-2</v>
          </cell>
          <cell r="K814">
            <v>1</v>
          </cell>
          <cell r="L814">
            <v>0</v>
          </cell>
          <cell r="M814">
            <v>1</v>
          </cell>
          <cell r="N814">
            <v>105.82</v>
          </cell>
        </row>
        <row r="815">
          <cell r="C815" t="str">
            <v>ROCK RIVER 6</v>
          </cell>
          <cell r="F815">
            <v>55.3</v>
          </cell>
          <cell r="G815">
            <v>13112</v>
          </cell>
          <cell r="H815">
            <v>6.5350000000000001</v>
          </cell>
          <cell r="I815">
            <v>0.02</v>
          </cell>
          <cell r="J815">
            <v>8.9999999999999993E-3</v>
          </cell>
          <cell r="K815">
            <v>1</v>
          </cell>
          <cell r="L815">
            <v>0</v>
          </cell>
          <cell r="M815">
            <v>1</v>
          </cell>
          <cell r="N815">
            <v>106.82</v>
          </cell>
        </row>
        <row r="816">
          <cell r="C816" t="str">
            <v>SHEEPSKIN 1</v>
          </cell>
          <cell r="F816">
            <v>37.6</v>
          </cell>
          <cell r="G816">
            <v>14604</v>
          </cell>
          <cell r="H816">
            <v>8.0730000000000004</v>
          </cell>
          <cell r="I816">
            <v>0.02</v>
          </cell>
          <cell r="J816">
            <v>6.0000000000000001E-3</v>
          </cell>
          <cell r="K816">
            <v>1</v>
          </cell>
          <cell r="L816">
            <v>0</v>
          </cell>
          <cell r="M816">
            <v>1</v>
          </cell>
          <cell r="N816">
            <v>143.88999999999999</v>
          </cell>
        </row>
        <row r="817">
          <cell r="C817" t="str">
            <v>SOUTH FDL 1</v>
          </cell>
          <cell r="F817">
            <v>80.400999999999996</v>
          </cell>
          <cell r="G817">
            <v>13336</v>
          </cell>
          <cell r="H817">
            <v>6.5529999999999999</v>
          </cell>
          <cell r="I817">
            <v>0.27</v>
          </cell>
          <cell r="J817">
            <v>0.16200000000000001</v>
          </cell>
          <cell r="K817">
            <v>14</v>
          </cell>
          <cell r="L817">
            <v>1</v>
          </cell>
          <cell r="M817">
            <v>15</v>
          </cell>
          <cell r="N817">
            <v>94.4</v>
          </cell>
        </row>
        <row r="818">
          <cell r="C818" t="str">
            <v>SOUTH FDL 2</v>
          </cell>
          <cell r="F818">
            <v>81.396000000000001</v>
          </cell>
          <cell r="G818">
            <v>13349</v>
          </cell>
          <cell r="H818">
            <v>6.5529999999999999</v>
          </cell>
          <cell r="I818">
            <v>0.17</v>
          </cell>
          <cell r="J818">
            <v>0.10299999999999999</v>
          </cell>
          <cell r="K818">
            <v>9</v>
          </cell>
          <cell r="L818">
            <v>1</v>
          </cell>
          <cell r="M818">
            <v>10</v>
          </cell>
          <cell r="N818">
            <v>94.49</v>
          </cell>
        </row>
        <row r="819">
          <cell r="C819" t="str">
            <v>SOUTH FDL 3</v>
          </cell>
          <cell r="F819">
            <v>76.599999999999994</v>
          </cell>
          <cell r="G819">
            <v>13352</v>
          </cell>
          <cell r="H819">
            <v>6.5529999999999999</v>
          </cell>
          <cell r="I819">
            <v>0.1</v>
          </cell>
          <cell r="J819">
            <v>0.06</v>
          </cell>
          <cell r="K819">
            <v>5</v>
          </cell>
          <cell r="L819">
            <v>0</v>
          </cell>
          <cell r="M819">
            <v>6</v>
          </cell>
          <cell r="N819">
            <v>94.51</v>
          </cell>
        </row>
        <row r="820">
          <cell r="C820" t="str">
            <v>SOUTH FDL 4</v>
          </cell>
          <cell r="F820">
            <v>73.897999999999996</v>
          </cell>
          <cell r="G820">
            <v>13357</v>
          </cell>
          <cell r="H820">
            <v>6.5529999999999999</v>
          </cell>
          <cell r="I820">
            <v>0.06</v>
          </cell>
          <cell r="J820">
            <v>3.5000000000000003E-2</v>
          </cell>
          <cell r="K820">
            <v>3</v>
          </cell>
          <cell r="L820">
            <v>0</v>
          </cell>
          <cell r="M820">
            <v>3</v>
          </cell>
          <cell r="N820">
            <v>94.54</v>
          </cell>
        </row>
        <row r="821">
          <cell r="C821" t="str">
            <v>NELSON DEWEY 1</v>
          </cell>
          <cell r="F821">
            <v>111.511</v>
          </cell>
          <cell r="G821">
            <v>10056</v>
          </cell>
          <cell r="H821">
            <v>1.2569999999999999</v>
          </cell>
          <cell r="I821">
            <v>70.05</v>
          </cell>
          <cell r="J821">
            <v>58.119</v>
          </cell>
          <cell r="K821">
            <v>734</v>
          </cell>
          <cell r="L821">
            <v>40</v>
          </cell>
          <cell r="M821">
            <v>774</v>
          </cell>
          <cell r="N821">
            <v>13.32</v>
          </cell>
        </row>
        <row r="822">
          <cell r="C822" t="str">
            <v>NELSON DEWEY 2</v>
          </cell>
          <cell r="F822">
            <v>112.002</v>
          </cell>
          <cell r="G822">
            <v>9907</v>
          </cell>
          <cell r="H822">
            <v>1.2569999999999999</v>
          </cell>
          <cell r="I822">
            <v>70.95</v>
          </cell>
          <cell r="J822">
            <v>59.119</v>
          </cell>
          <cell r="K822">
            <v>736</v>
          </cell>
          <cell r="L822">
            <v>41</v>
          </cell>
          <cell r="M822">
            <v>777</v>
          </cell>
          <cell r="N822">
            <v>13.15</v>
          </cell>
        </row>
        <row r="823">
          <cell r="C823" t="str">
            <v>WPL HYDRO</v>
          </cell>
          <cell r="E823" t="str">
            <v>MUST</v>
          </cell>
          <cell r="F823">
            <v>27</v>
          </cell>
          <cell r="G823">
            <v>0</v>
          </cell>
          <cell r="H823">
            <v>0</v>
          </cell>
          <cell r="I823">
            <v>92.14</v>
          </cell>
          <cell r="J823">
            <v>18.509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C824" t="str">
            <v>BERLIN LFG WPL</v>
          </cell>
          <cell r="F824">
            <v>2.2000000000000002</v>
          </cell>
          <cell r="G824">
            <v>15000</v>
          </cell>
          <cell r="H824">
            <v>0</v>
          </cell>
          <cell r="I824">
            <v>81.12</v>
          </cell>
          <cell r="J824">
            <v>1.3280000000000001</v>
          </cell>
          <cell r="K824">
            <v>0</v>
          </cell>
          <cell r="L824">
            <v>34</v>
          </cell>
          <cell r="M824">
            <v>34</v>
          </cell>
          <cell r="N824">
            <v>25.49</v>
          </cell>
        </row>
        <row r="825">
          <cell r="C825" t="str">
            <v>RIVERSIDE</v>
          </cell>
          <cell r="F825">
            <v>480.99099999999999</v>
          </cell>
          <cell r="G825">
            <v>7722</v>
          </cell>
          <cell r="H825">
            <v>6.0519999999999996</v>
          </cell>
          <cell r="I825">
            <v>36.770000000000003</v>
          </cell>
          <cell r="J825">
            <v>131.566</v>
          </cell>
          <cell r="K825">
            <v>6149</v>
          </cell>
          <cell r="L825">
            <v>78</v>
          </cell>
          <cell r="M825">
            <v>6227</v>
          </cell>
          <cell r="N825">
            <v>47.33</v>
          </cell>
        </row>
        <row r="826">
          <cell r="C826" t="str">
            <v>ROCKGEN #1</v>
          </cell>
          <cell r="F826">
            <v>154.5</v>
          </cell>
          <cell r="G826">
            <v>13431</v>
          </cell>
          <cell r="H826">
            <v>6.0519999999999996</v>
          </cell>
          <cell r="I826">
            <v>2.48</v>
          </cell>
          <cell r="J826">
            <v>2.8490000000000002</v>
          </cell>
          <cell r="K826">
            <v>232</v>
          </cell>
          <cell r="L826">
            <v>18</v>
          </cell>
          <cell r="M826">
            <v>249</v>
          </cell>
          <cell r="N826">
            <v>87.49</v>
          </cell>
        </row>
        <row r="827">
          <cell r="C827" t="str">
            <v>ROCKGEN #2</v>
          </cell>
          <cell r="F827">
            <v>154.5</v>
          </cell>
          <cell r="G827">
            <v>13475</v>
          </cell>
          <cell r="H827">
            <v>6.0519999999999996</v>
          </cell>
          <cell r="I827">
            <v>1.26</v>
          </cell>
          <cell r="J827">
            <v>1.4510000000000001</v>
          </cell>
          <cell r="K827">
            <v>118</v>
          </cell>
          <cell r="L827">
            <v>9</v>
          </cell>
          <cell r="M827">
            <v>127</v>
          </cell>
          <cell r="N827">
            <v>87.75</v>
          </cell>
        </row>
        <row r="828">
          <cell r="C828" t="str">
            <v>ROCKGEN #3</v>
          </cell>
          <cell r="F828">
            <v>154.5</v>
          </cell>
          <cell r="G828">
            <v>13541</v>
          </cell>
          <cell r="H828">
            <v>6.0519999999999996</v>
          </cell>
          <cell r="I828">
            <v>0.59</v>
          </cell>
          <cell r="J828">
            <v>0.68</v>
          </cell>
          <cell r="K828">
            <v>56</v>
          </cell>
          <cell r="L828">
            <v>4</v>
          </cell>
          <cell r="M828">
            <v>60</v>
          </cell>
          <cell r="N828">
            <v>88.15</v>
          </cell>
        </row>
        <row r="829">
          <cell r="C829" t="str">
            <v>BASE 100 ECONOMY</v>
          </cell>
          <cell r="F829">
            <v>100</v>
          </cell>
          <cell r="G829">
            <v>10000</v>
          </cell>
          <cell r="H829">
            <v>4.25</v>
          </cell>
          <cell r="I829">
            <v>91.76</v>
          </cell>
          <cell r="J829">
            <v>68.27</v>
          </cell>
          <cell r="K829">
            <v>2902</v>
          </cell>
          <cell r="L829">
            <v>0</v>
          </cell>
          <cell r="M829">
            <v>2902</v>
          </cell>
          <cell r="N829">
            <v>42.5</v>
          </cell>
        </row>
        <row r="830">
          <cell r="C830" t="str">
            <v>OTHR 500 ECONOMY</v>
          </cell>
          <cell r="F830">
            <v>400</v>
          </cell>
          <cell r="G830">
            <v>10000</v>
          </cell>
          <cell r="H830">
            <v>4.25</v>
          </cell>
          <cell r="I830">
            <v>67.86</v>
          </cell>
          <cell r="J830">
            <v>201.95400000000001</v>
          </cell>
          <cell r="K830">
            <v>8584</v>
          </cell>
          <cell r="L830">
            <v>0</v>
          </cell>
          <cell r="M830">
            <v>8584</v>
          </cell>
          <cell r="N830">
            <v>42.5</v>
          </cell>
        </row>
        <row r="831">
          <cell r="C831" t="str">
            <v>FPL WIND PURCH</v>
          </cell>
          <cell r="E831" t="str">
            <v>NDT</v>
          </cell>
          <cell r="F831">
            <v>80</v>
          </cell>
          <cell r="G831">
            <v>0</v>
          </cell>
          <cell r="H831">
            <v>0</v>
          </cell>
          <cell r="I831">
            <v>13.27</v>
          </cell>
          <cell r="J831">
            <v>7.8959999999999999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C832" t="str">
            <v>INV WIND PURCH</v>
          </cell>
          <cell r="E832" t="str">
            <v>NDT</v>
          </cell>
          <cell r="F832">
            <v>50</v>
          </cell>
          <cell r="G832">
            <v>0</v>
          </cell>
          <cell r="H832">
            <v>0</v>
          </cell>
          <cell r="I832">
            <v>17.36</v>
          </cell>
          <cell r="J832">
            <v>6.4569999999999999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C833" t="str">
            <v>JANESVILLE PURCH</v>
          </cell>
          <cell r="F833">
            <v>1.6</v>
          </cell>
          <cell r="G833">
            <v>15000</v>
          </cell>
          <cell r="H833">
            <v>0</v>
          </cell>
          <cell r="I833">
            <v>80.95</v>
          </cell>
          <cell r="J833">
            <v>0.96399999999999997</v>
          </cell>
          <cell r="K833">
            <v>0</v>
          </cell>
          <cell r="L833">
            <v>38</v>
          </cell>
          <cell r="M833">
            <v>38</v>
          </cell>
          <cell r="N833">
            <v>39.840000000000003</v>
          </cell>
        </row>
        <row r="834">
          <cell r="C834" t="str">
            <v>MINERGY    PURCH</v>
          </cell>
          <cell r="F834">
            <v>6.5</v>
          </cell>
          <cell r="G834">
            <v>15000</v>
          </cell>
          <cell r="H834">
            <v>0</v>
          </cell>
          <cell r="I834">
            <v>80.91</v>
          </cell>
          <cell r="J834">
            <v>3.9129999999999998</v>
          </cell>
          <cell r="K834">
            <v>0</v>
          </cell>
          <cell r="L834">
            <v>156</v>
          </cell>
          <cell r="M834">
            <v>156</v>
          </cell>
          <cell r="N834">
            <v>39.840000000000003</v>
          </cell>
        </row>
        <row r="835">
          <cell r="C835" t="str">
            <v>SUPERIOR   PURCH</v>
          </cell>
          <cell r="F835">
            <v>2.2000000000000002</v>
          </cell>
          <cell r="G835">
            <v>15000</v>
          </cell>
          <cell r="H835">
            <v>0</v>
          </cell>
          <cell r="I835">
            <v>80.84</v>
          </cell>
          <cell r="J835">
            <v>1.323</v>
          </cell>
          <cell r="K835">
            <v>0</v>
          </cell>
          <cell r="L835">
            <v>53</v>
          </cell>
          <cell r="M835">
            <v>53</v>
          </cell>
          <cell r="N835">
            <v>39.840000000000003</v>
          </cell>
        </row>
        <row r="836">
          <cell r="C836" t="str">
            <v>WRPC HYDRO PURCH</v>
          </cell>
          <cell r="E836" t="str">
            <v>MUST</v>
          </cell>
          <cell r="F836">
            <v>13.2</v>
          </cell>
          <cell r="G836">
            <v>0</v>
          </cell>
          <cell r="H836">
            <v>0</v>
          </cell>
          <cell r="I836">
            <v>44.83</v>
          </cell>
          <cell r="J836">
            <v>4.4029999999999996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</row>
        <row r="837">
          <cell r="C837" t="str">
            <v>SHEBOYGAN CT1</v>
          </cell>
          <cell r="F837">
            <v>146.499</v>
          </cell>
          <cell r="G837">
            <v>11202</v>
          </cell>
          <cell r="H837">
            <v>6.0519999999999996</v>
          </cell>
          <cell r="I837">
            <v>9.1999999999999993</v>
          </cell>
          <cell r="J837">
            <v>10.028</v>
          </cell>
          <cell r="K837">
            <v>680</v>
          </cell>
          <cell r="L837">
            <v>48</v>
          </cell>
          <cell r="M837">
            <v>728</v>
          </cell>
          <cell r="N837">
            <v>72.56</v>
          </cell>
        </row>
        <row r="838">
          <cell r="C838" t="str">
            <v>SHEBOYGAN CT2</v>
          </cell>
          <cell r="F838">
            <v>146.499</v>
          </cell>
          <cell r="G838">
            <v>11254</v>
          </cell>
          <cell r="H838">
            <v>6.0519999999999996</v>
          </cell>
          <cell r="I838">
            <v>5.3</v>
          </cell>
          <cell r="J838">
            <v>5.78</v>
          </cell>
          <cell r="K838">
            <v>394</v>
          </cell>
          <cell r="L838">
            <v>28</v>
          </cell>
          <cell r="M838">
            <v>421</v>
          </cell>
          <cell r="N838">
            <v>72.88</v>
          </cell>
        </row>
        <row r="839">
          <cell r="C839" t="str">
            <v>NEW WIND-100MW</v>
          </cell>
          <cell r="D839">
            <v>2006</v>
          </cell>
          <cell r="E839" t="str">
            <v>NDT</v>
          </cell>
          <cell r="F839">
            <v>100</v>
          </cell>
          <cell r="G839">
            <v>0</v>
          </cell>
          <cell r="H839">
            <v>0</v>
          </cell>
          <cell r="I839">
            <v>13.27</v>
          </cell>
          <cell r="J839">
            <v>9.8699999999999992</v>
          </cell>
          <cell r="K839">
            <v>0</v>
          </cell>
          <cell r="L839">
            <v>346</v>
          </cell>
          <cell r="M839">
            <v>346</v>
          </cell>
          <cell r="N839">
            <v>35.049999999999997</v>
          </cell>
        </row>
        <row r="840">
          <cell r="C840" t="str">
            <v>SHARED SAVINGS</v>
          </cell>
          <cell r="D840">
            <v>2005</v>
          </cell>
          <cell r="E840" t="str">
            <v>HYDR</v>
          </cell>
          <cell r="F840">
            <v>10.295999999999999</v>
          </cell>
          <cell r="G840">
            <v>0</v>
          </cell>
          <cell r="H840">
            <v>0</v>
          </cell>
          <cell r="I840">
            <v>65.81</v>
          </cell>
          <cell r="J840">
            <v>5.0410000000000004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C841" t="str">
            <v>RES ENERGY FOCUS</v>
          </cell>
          <cell r="D841">
            <v>2005</v>
          </cell>
          <cell r="E841" t="str">
            <v>HYDR</v>
          </cell>
          <cell r="F841">
            <v>7.8150000000000004</v>
          </cell>
          <cell r="G841">
            <v>0</v>
          </cell>
          <cell r="H841">
            <v>0</v>
          </cell>
          <cell r="I841">
            <v>39.5</v>
          </cell>
          <cell r="J841">
            <v>2.2970000000000002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C842" t="str">
            <v>WPL DLC PROGRAM</v>
          </cell>
          <cell r="D842">
            <v>2005</v>
          </cell>
          <cell r="E842" t="str">
            <v>HYDR</v>
          </cell>
          <cell r="F842">
            <v>6</v>
          </cell>
          <cell r="G842">
            <v>0</v>
          </cell>
          <cell r="H842">
            <v>0</v>
          </cell>
          <cell r="I842">
            <v>4.46</v>
          </cell>
          <cell r="J842">
            <v>0.19900000000000001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4">
          <cell r="C844" t="str">
            <v>KEWAUNEE</v>
          </cell>
          <cell r="E844" t="str">
            <v>MUST</v>
          </cell>
          <cell r="F844">
            <v>235.2</v>
          </cell>
          <cell r="G844">
            <v>10750</v>
          </cell>
          <cell r="H844">
            <v>0.46200000000000002</v>
          </cell>
          <cell r="I844">
            <v>96.5</v>
          </cell>
          <cell r="J844">
            <v>163.417</v>
          </cell>
          <cell r="K844">
            <v>812</v>
          </cell>
          <cell r="L844">
            <v>0</v>
          </cell>
          <cell r="M844">
            <v>812</v>
          </cell>
          <cell r="N844">
            <v>4.97</v>
          </cell>
        </row>
        <row r="845">
          <cell r="C845" t="str">
            <v>COLUMBIA 1</v>
          </cell>
          <cell r="E845" t="str">
            <v>MUST</v>
          </cell>
          <cell r="F845">
            <v>247.20500000000001</v>
          </cell>
          <cell r="G845">
            <v>10682</v>
          </cell>
          <cell r="H845">
            <v>1.331</v>
          </cell>
          <cell r="I845">
            <v>88.23</v>
          </cell>
          <cell r="J845">
            <v>157.03800000000001</v>
          </cell>
          <cell r="K845">
            <v>2232</v>
          </cell>
          <cell r="L845">
            <v>32</v>
          </cell>
          <cell r="M845">
            <v>2264</v>
          </cell>
          <cell r="N845">
            <v>14.41</v>
          </cell>
        </row>
        <row r="846">
          <cell r="C846" t="str">
            <v>COLUMBIA 2</v>
          </cell>
          <cell r="E846" t="str">
            <v>MUST</v>
          </cell>
          <cell r="F846">
            <v>247.09399999999999</v>
          </cell>
          <cell r="G846">
            <v>10545</v>
          </cell>
          <cell r="H846">
            <v>1.331</v>
          </cell>
          <cell r="I846">
            <v>86.31</v>
          </cell>
          <cell r="J846">
            <v>153.548</v>
          </cell>
          <cell r="K846">
            <v>2154</v>
          </cell>
          <cell r="L846">
            <v>2</v>
          </cell>
          <cell r="M846">
            <v>2156</v>
          </cell>
          <cell r="N846">
            <v>14.04</v>
          </cell>
        </row>
        <row r="847">
          <cell r="C847" t="str">
            <v>EDGEWATER 3</v>
          </cell>
          <cell r="F847">
            <v>76.3</v>
          </cell>
          <cell r="G847">
            <v>11088</v>
          </cell>
          <cell r="H847">
            <v>1.51</v>
          </cell>
          <cell r="I847">
            <v>63.4</v>
          </cell>
          <cell r="J847">
            <v>34.831000000000003</v>
          </cell>
          <cell r="K847">
            <v>583</v>
          </cell>
          <cell r="L847">
            <v>10</v>
          </cell>
          <cell r="M847">
            <v>593</v>
          </cell>
          <cell r="N847">
            <v>17.03</v>
          </cell>
        </row>
        <row r="848">
          <cell r="C848" t="str">
            <v>EDGEWATER 4</v>
          </cell>
          <cell r="F848">
            <v>229.99799999999999</v>
          </cell>
          <cell r="G848">
            <v>9973</v>
          </cell>
          <cell r="H848">
            <v>1.4259999999999999</v>
          </cell>
          <cell r="I848">
            <v>71.94</v>
          </cell>
          <cell r="J848">
            <v>119.131</v>
          </cell>
          <cell r="K848">
            <v>1694</v>
          </cell>
          <cell r="L848">
            <v>33</v>
          </cell>
          <cell r="M848">
            <v>1727</v>
          </cell>
          <cell r="N848">
            <v>14.49</v>
          </cell>
        </row>
        <row r="849">
          <cell r="C849" t="str">
            <v>EDGEWATER 5</v>
          </cell>
          <cell r="E849" t="str">
            <v>MUST</v>
          </cell>
          <cell r="F849">
            <v>302.79300000000001</v>
          </cell>
          <cell r="G849">
            <v>10072</v>
          </cell>
          <cell r="H849">
            <v>1.3089999999999999</v>
          </cell>
          <cell r="I849">
            <v>77.97</v>
          </cell>
          <cell r="J849">
            <v>169.983</v>
          </cell>
          <cell r="K849">
            <v>2242</v>
          </cell>
          <cell r="L849">
            <v>11</v>
          </cell>
          <cell r="M849">
            <v>2253</v>
          </cell>
          <cell r="N849">
            <v>13.25</v>
          </cell>
        </row>
        <row r="850">
          <cell r="C850" t="str">
            <v>BLACKHAWK 3</v>
          </cell>
          <cell r="F850">
            <v>24.9</v>
          </cell>
          <cell r="G850">
            <v>11874</v>
          </cell>
          <cell r="H850">
            <v>6.3529999999999998</v>
          </cell>
          <cell r="I850">
            <v>0.52</v>
          </cell>
          <cell r="J850">
            <v>9.2999999999999999E-2</v>
          </cell>
          <cell r="K850">
            <v>7</v>
          </cell>
          <cell r="L850">
            <v>0</v>
          </cell>
          <cell r="M850">
            <v>7</v>
          </cell>
          <cell r="N850">
            <v>77.069999999999993</v>
          </cell>
        </row>
        <row r="851">
          <cell r="C851" t="str">
            <v>BLACKHAWK 4</v>
          </cell>
          <cell r="F851">
            <v>25.1</v>
          </cell>
          <cell r="G851">
            <v>11355</v>
          </cell>
          <cell r="H851">
            <v>6.3529999999999998</v>
          </cell>
          <cell r="I851">
            <v>0.54</v>
          </cell>
          <cell r="J851">
            <v>9.8000000000000004E-2</v>
          </cell>
          <cell r="K851">
            <v>7</v>
          </cell>
          <cell r="L851">
            <v>0</v>
          </cell>
          <cell r="M851">
            <v>7</v>
          </cell>
          <cell r="N851">
            <v>73.819999999999993</v>
          </cell>
        </row>
        <row r="852">
          <cell r="C852" t="str">
            <v>ROCK RIVER 1</v>
          </cell>
          <cell r="F852">
            <v>74.7</v>
          </cell>
          <cell r="G852">
            <v>11036</v>
          </cell>
          <cell r="H852">
            <v>5.9249999999999998</v>
          </cell>
          <cell r="I852">
            <v>5.63</v>
          </cell>
          <cell r="J852">
            <v>3.03</v>
          </cell>
          <cell r="K852">
            <v>198</v>
          </cell>
          <cell r="L852">
            <v>3</v>
          </cell>
          <cell r="M852">
            <v>201</v>
          </cell>
          <cell r="N852">
            <v>66.260000000000005</v>
          </cell>
        </row>
        <row r="853">
          <cell r="C853" t="str">
            <v>ROCK RIVER 2</v>
          </cell>
          <cell r="F853">
            <v>78.2</v>
          </cell>
          <cell r="G853">
            <v>10924</v>
          </cell>
          <cell r="H853">
            <v>5.9249999999999998</v>
          </cell>
          <cell r="I853">
            <v>6.37</v>
          </cell>
          <cell r="J853">
            <v>3.5880000000000001</v>
          </cell>
          <cell r="K853">
            <v>232</v>
          </cell>
          <cell r="L853">
            <v>3</v>
          </cell>
          <cell r="M853">
            <v>235</v>
          </cell>
          <cell r="N853">
            <v>65.540000000000006</v>
          </cell>
        </row>
        <row r="854">
          <cell r="C854" t="str">
            <v>ROCK RIVER 3</v>
          </cell>
          <cell r="F854">
            <v>25.800999999999998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</row>
        <row r="855">
          <cell r="C855" t="str">
            <v>ROCK RIVER 4</v>
          </cell>
          <cell r="F855">
            <v>16.2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</row>
        <row r="856">
          <cell r="C856" t="str">
            <v>ROCK RIVER 5</v>
          </cell>
          <cell r="F856">
            <v>55.3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C857" t="str">
            <v>ROCK RIVER 6</v>
          </cell>
          <cell r="F857">
            <v>55.3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C858" t="str">
            <v>SHEEPSKIN 1</v>
          </cell>
          <cell r="F858">
            <v>37.6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C859" t="str">
            <v>SOUTH FDL 1</v>
          </cell>
          <cell r="F859">
            <v>80.400999999999996</v>
          </cell>
          <cell r="G859">
            <v>13436</v>
          </cell>
          <cell r="H859">
            <v>6.5529999999999999</v>
          </cell>
          <cell r="I859">
            <v>0.03</v>
          </cell>
          <cell r="J859">
            <v>1.4999999999999999E-2</v>
          </cell>
          <cell r="K859">
            <v>1</v>
          </cell>
          <cell r="L859">
            <v>0</v>
          </cell>
          <cell r="M859">
            <v>1</v>
          </cell>
          <cell r="N859">
            <v>95.06</v>
          </cell>
        </row>
        <row r="860">
          <cell r="C860" t="str">
            <v>SOUTH FDL 2</v>
          </cell>
          <cell r="F860">
            <v>81.396000000000001</v>
          </cell>
          <cell r="G860">
            <v>13488</v>
          </cell>
          <cell r="H860">
            <v>6.5529999999999999</v>
          </cell>
          <cell r="I860">
            <v>0.01</v>
          </cell>
          <cell r="J860">
            <v>7.0000000000000001E-3</v>
          </cell>
          <cell r="K860">
            <v>1</v>
          </cell>
          <cell r="L860">
            <v>0</v>
          </cell>
          <cell r="M860">
            <v>1</v>
          </cell>
          <cell r="N860">
            <v>95.4</v>
          </cell>
        </row>
        <row r="861">
          <cell r="C861" t="str">
            <v>SOUTH FDL 3</v>
          </cell>
          <cell r="F861">
            <v>76.599999999999994</v>
          </cell>
          <cell r="G861">
            <v>13774</v>
          </cell>
          <cell r="H861">
            <v>6.5529999999999999</v>
          </cell>
          <cell r="I861">
            <v>0</v>
          </cell>
          <cell r="J861">
            <v>2E-3</v>
          </cell>
          <cell r="K861">
            <v>0</v>
          </cell>
          <cell r="L861">
            <v>0</v>
          </cell>
          <cell r="M861">
            <v>0</v>
          </cell>
          <cell r="N861">
            <v>97.27</v>
          </cell>
        </row>
        <row r="862">
          <cell r="C862" t="str">
            <v>SOUTH FDL 4</v>
          </cell>
          <cell r="F862">
            <v>73.897999999999996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C863" t="str">
            <v>NELSON DEWEY 1</v>
          </cell>
          <cell r="F863">
            <v>111.511</v>
          </cell>
          <cell r="G863">
            <v>10064</v>
          </cell>
          <cell r="H863">
            <v>1.2569999999999999</v>
          </cell>
          <cell r="I863">
            <v>66.53</v>
          </cell>
          <cell r="J863">
            <v>53.412999999999997</v>
          </cell>
          <cell r="K863">
            <v>676</v>
          </cell>
          <cell r="L863">
            <v>36</v>
          </cell>
          <cell r="M863">
            <v>712</v>
          </cell>
          <cell r="N863">
            <v>13.33</v>
          </cell>
        </row>
        <row r="864">
          <cell r="C864" t="str">
            <v>NELSON DEWEY 2</v>
          </cell>
          <cell r="F864">
            <v>112.002</v>
          </cell>
          <cell r="G864">
            <v>9908</v>
          </cell>
          <cell r="H864">
            <v>1.2569999999999999</v>
          </cell>
          <cell r="I864">
            <v>68.75</v>
          </cell>
          <cell r="J864">
            <v>55.442</v>
          </cell>
          <cell r="K864">
            <v>690</v>
          </cell>
          <cell r="L864">
            <v>39</v>
          </cell>
          <cell r="M864">
            <v>729</v>
          </cell>
          <cell r="N864">
            <v>13.15</v>
          </cell>
        </row>
        <row r="865">
          <cell r="C865" t="str">
            <v>WPL HYDRO</v>
          </cell>
          <cell r="E865" t="str">
            <v>MUST</v>
          </cell>
          <cell r="F865">
            <v>27</v>
          </cell>
          <cell r="G865">
            <v>0</v>
          </cell>
          <cell r="H865">
            <v>0</v>
          </cell>
          <cell r="I865">
            <v>92.14</v>
          </cell>
          <cell r="J865">
            <v>17.911999999999999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C866" t="str">
            <v>BERLIN LFG WPL</v>
          </cell>
          <cell r="F866">
            <v>2.2000000000000002</v>
          </cell>
          <cell r="G866">
            <v>15000</v>
          </cell>
          <cell r="H866">
            <v>0</v>
          </cell>
          <cell r="I866">
            <v>73.180000000000007</v>
          </cell>
          <cell r="J866">
            <v>1.159</v>
          </cell>
          <cell r="K866">
            <v>0</v>
          </cell>
          <cell r="L866">
            <v>30</v>
          </cell>
          <cell r="M866">
            <v>30</v>
          </cell>
          <cell r="N866">
            <v>25.49</v>
          </cell>
        </row>
        <row r="867">
          <cell r="C867" t="str">
            <v>RIVERSIDE</v>
          </cell>
          <cell r="F867">
            <v>480.99099999999999</v>
          </cell>
          <cell r="G867">
            <v>7875</v>
          </cell>
          <cell r="H867">
            <v>6.0519999999999996</v>
          </cell>
          <cell r="I867">
            <v>26.48</v>
          </cell>
          <cell r="J867">
            <v>91.710999999999999</v>
          </cell>
          <cell r="K867">
            <v>4371</v>
          </cell>
          <cell r="L867">
            <v>54</v>
          </cell>
          <cell r="M867">
            <v>4425</v>
          </cell>
          <cell r="N867">
            <v>48.25</v>
          </cell>
        </row>
        <row r="868">
          <cell r="C868" t="str">
            <v>ROCKGEN #1</v>
          </cell>
          <cell r="F868">
            <v>154.5</v>
          </cell>
          <cell r="G868">
            <v>13516</v>
          </cell>
          <cell r="H868">
            <v>6.0519999999999996</v>
          </cell>
          <cell r="I868">
            <v>0.54</v>
          </cell>
          <cell r="J868">
            <v>0.60499999999999998</v>
          </cell>
          <cell r="K868">
            <v>50</v>
          </cell>
          <cell r="L868">
            <v>4</v>
          </cell>
          <cell r="M868">
            <v>53</v>
          </cell>
          <cell r="N868">
            <v>88</v>
          </cell>
        </row>
        <row r="869">
          <cell r="C869" t="str">
            <v>ROCKGEN #2</v>
          </cell>
          <cell r="F869">
            <v>154.5</v>
          </cell>
          <cell r="G869">
            <v>13615</v>
          </cell>
          <cell r="H869">
            <v>6.0519999999999996</v>
          </cell>
          <cell r="I869">
            <v>0.24</v>
          </cell>
          <cell r="J869">
            <v>0.26400000000000001</v>
          </cell>
          <cell r="K869">
            <v>22</v>
          </cell>
          <cell r="L869">
            <v>2</v>
          </cell>
          <cell r="M869">
            <v>23</v>
          </cell>
          <cell r="N869">
            <v>88.6</v>
          </cell>
        </row>
        <row r="870">
          <cell r="C870" t="str">
            <v>ROCKGEN #3</v>
          </cell>
          <cell r="F870">
            <v>154.5</v>
          </cell>
          <cell r="G870">
            <v>13789</v>
          </cell>
          <cell r="H870">
            <v>6.0519999999999996</v>
          </cell>
          <cell r="I870">
            <v>0.08</v>
          </cell>
          <cell r="J870">
            <v>9.2999999999999999E-2</v>
          </cell>
          <cell r="K870">
            <v>8</v>
          </cell>
          <cell r="L870">
            <v>1</v>
          </cell>
          <cell r="M870">
            <v>8</v>
          </cell>
          <cell r="N870">
            <v>89.65</v>
          </cell>
        </row>
        <row r="871">
          <cell r="C871" t="str">
            <v>BASE 100 ECONOMY</v>
          </cell>
          <cell r="F871">
            <v>100</v>
          </cell>
          <cell r="G871">
            <v>10000</v>
          </cell>
          <cell r="H871">
            <v>3.0910000000000002</v>
          </cell>
          <cell r="I871">
            <v>81.47</v>
          </cell>
          <cell r="J871">
            <v>58.658999999999999</v>
          </cell>
          <cell r="K871">
            <v>1813</v>
          </cell>
          <cell r="L871">
            <v>0</v>
          </cell>
          <cell r="M871">
            <v>1813</v>
          </cell>
          <cell r="N871">
            <v>30.91</v>
          </cell>
        </row>
        <row r="872">
          <cell r="C872" t="str">
            <v>OTHR 500 ECONOMY</v>
          </cell>
          <cell r="F872">
            <v>300</v>
          </cell>
          <cell r="G872">
            <v>10000</v>
          </cell>
          <cell r="H872">
            <v>3.0910000000000002</v>
          </cell>
          <cell r="I872">
            <v>57.91</v>
          </cell>
          <cell r="J872">
            <v>125.087</v>
          </cell>
          <cell r="K872">
            <v>3867</v>
          </cell>
          <cell r="L872">
            <v>0</v>
          </cell>
          <cell r="M872">
            <v>3867</v>
          </cell>
          <cell r="N872">
            <v>30.91</v>
          </cell>
        </row>
        <row r="873">
          <cell r="C873" t="str">
            <v>FPL WIND PURCH</v>
          </cell>
          <cell r="E873" t="str">
            <v>NDT</v>
          </cell>
          <cell r="F873">
            <v>80</v>
          </cell>
          <cell r="G873">
            <v>0</v>
          </cell>
          <cell r="H873">
            <v>0</v>
          </cell>
          <cell r="I873">
            <v>26.11</v>
          </cell>
          <cell r="J873">
            <v>15.037000000000001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</row>
        <row r="874">
          <cell r="C874" t="str">
            <v>INV WIND PURCH</v>
          </cell>
          <cell r="E874" t="str">
            <v>NDT</v>
          </cell>
          <cell r="F874">
            <v>50</v>
          </cell>
          <cell r="G874">
            <v>0</v>
          </cell>
          <cell r="H874">
            <v>0</v>
          </cell>
          <cell r="I874">
            <v>35.25</v>
          </cell>
          <cell r="J874">
            <v>12.688000000000001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</row>
        <row r="875">
          <cell r="C875" t="str">
            <v>JANESVILLE PURCH</v>
          </cell>
          <cell r="F875">
            <v>1.6</v>
          </cell>
          <cell r="G875">
            <v>15000</v>
          </cell>
          <cell r="H875">
            <v>0</v>
          </cell>
          <cell r="I875">
            <v>43.94</v>
          </cell>
          <cell r="J875">
            <v>0.50600000000000001</v>
          </cell>
          <cell r="K875">
            <v>0</v>
          </cell>
          <cell r="L875">
            <v>20</v>
          </cell>
          <cell r="M875">
            <v>20</v>
          </cell>
          <cell r="N875">
            <v>39.840000000000003</v>
          </cell>
        </row>
        <row r="876">
          <cell r="C876" t="str">
            <v>MINERGY    PURCH</v>
          </cell>
          <cell r="F876">
            <v>6.5</v>
          </cell>
          <cell r="G876">
            <v>15000</v>
          </cell>
          <cell r="H876">
            <v>0</v>
          </cell>
          <cell r="I876">
            <v>43.94</v>
          </cell>
          <cell r="J876">
            <v>2.056</v>
          </cell>
          <cell r="K876">
            <v>0</v>
          </cell>
          <cell r="L876">
            <v>82</v>
          </cell>
          <cell r="M876">
            <v>82</v>
          </cell>
          <cell r="N876">
            <v>39.840000000000003</v>
          </cell>
        </row>
        <row r="877">
          <cell r="C877" t="str">
            <v>SUPERIOR   PURCH</v>
          </cell>
          <cell r="F877">
            <v>2.2000000000000002</v>
          </cell>
          <cell r="G877">
            <v>15000</v>
          </cell>
          <cell r="H877">
            <v>0</v>
          </cell>
          <cell r="I877">
            <v>43.43</v>
          </cell>
          <cell r="J877">
            <v>0.68799999999999994</v>
          </cell>
          <cell r="K877">
            <v>0</v>
          </cell>
          <cell r="L877">
            <v>27</v>
          </cell>
          <cell r="M877">
            <v>27</v>
          </cell>
          <cell r="N877">
            <v>39.840000000000003</v>
          </cell>
        </row>
        <row r="878">
          <cell r="C878" t="str">
            <v>WRPC HYDRO PURCH</v>
          </cell>
          <cell r="E878" t="str">
            <v>MUST</v>
          </cell>
          <cell r="F878">
            <v>13.2</v>
          </cell>
          <cell r="G878">
            <v>0</v>
          </cell>
          <cell r="H878">
            <v>0</v>
          </cell>
          <cell r="I878">
            <v>44.83</v>
          </cell>
          <cell r="J878">
            <v>4.2610000000000001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C879" t="str">
            <v>SHEBOYGAN CT1</v>
          </cell>
          <cell r="F879">
            <v>146.499</v>
          </cell>
          <cell r="G879">
            <v>11462</v>
          </cell>
          <cell r="H879">
            <v>6.0519999999999996</v>
          </cell>
          <cell r="I879">
            <v>2.96</v>
          </cell>
          <cell r="J879">
            <v>3.1269999999999998</v>
          </cell>
          <cell r="K879">
            <v>217</v>
          </cell>
          <cell r="L879">
            <v>15</v>
          </cell>
          <cell r="M879">
            <v>232</v>
          </cell>
          <cell r="N879">
            <v>74.13</v>
          </cell>
        </row>
        <row r="880">
          <cell r="C880" t="str">
            <v>SHEBOYGAN CT2</v>
          </cell>
          <cell r="F880">
            <v>146.499</v>
          </cell>
          <cell r="G880">
            <v>11410</v>
          </cell>
          <cell r="H880">
            <v>6.0519999999999996</v>
          </cell>
          <cell r="I880">
            <v>1.35</v>
          </cell>
          <cell r="J880">
            <v>1.4279999999999999</v>
          </cell>
          <cell r="K880">
            <v>99</v>
          </cell>
          <cell r="L880">
            <v>7</v>
          </cell>
          <cell r="M880">
            <v>105</v>
          </cell>
          <cell r="N880">
            <v>73.819999999999993</v>
          </cell>
        </row>
        <row r="881">
          <cell r="C881" t="str">
            <v>NEW WIND-100MW</v>
          </cell>
          <cell r="D881">
            <v>2006</v>
          </cell>
          <cell r="E881" t="str">
            <v>NDT</v>
          </cell>
          <cell r="F881">
            <v>100</v>
          </cell>
          <cell r="G881">
            <v>0</v>
          </cell>
          <cell r="H881">
            <v>0</v>
          </cell>
          <cell r="I881">
            <v>26.11</v>
          </cell>
          <cell r="J881">
            <v>18.795999999999999</v>
          </cell>
          <cell r="K881">
            <v>0</v>
          </cell>
          <cell r="L881">
            <v>659</v>
          </cell>
          <cell r="M881">
            <v>659</v>
          </cell>
          <cell r="N881">
            <v>35.049999999999997</v>
          </cell>
        </row>
        <row r="882">
          <cell r="C882" t="str">
            <v>SHARED SAVINGS</v>
          </cell>
          <cell r="D882">
            <v>2005</v>
          </cell>
          <cell r="E882" t="str">
            <v>HYDR</v>
          </cell>
          <cell r="F882">
            <v>10.295999999999999</v>
          </cell>
          <cell r="G882">
            <v>0</v>
          </cell>
          <cell r="H882">
            <v>0</v>
          </cell>
          <cell r="I882">
            <v>65.81</v>
          </cell>
          <cell r="J882">
            <v>4.8780000000000001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C883" t="str">
            <v>RES ENERGY FOCUS</v>
          </cell>
          <cell r="D883">
            <v>2005</v>
          </cell>
          <cell r="E883" t="str">
            <v>HYDR</v>
          </cell>
          <cell r="F883">
            <v>7.8150000000000004</v>
          </cell>
          <cell r="G883">
            <v>0</v>
          </cell>
          <cell r="H883">
            <v>0</v>
          </cell>
          <cell r="I883">
            <v>39.5</v>
          </cell>
          <cell r="J883">
            <v>2.2229999999999999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</row>
        <row r="884">
          <cell r="C884" t="str">
            <v>WPL DLC PROGRAM</v>
          </cell>
          <cell r="D884">
            <v>2005</v>
          </cell>
          <cell r="E884" t="str">
            <v>HYDR</v>
          </cell>
          <cell r="F884">
            <v>6</v>
          </cell>
          <cell r="G884">
            <v>0</v>
          </cell>
          <cell r="H884">
            <v>0</v>
          </cell>
          <cell r="I884">
            <v>5.58</v>
          </cell>
          <cell r="J884">
            <v>0.24099999999999999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</row>
        <row r="886">
          <cell r="C886" t="str">
            <v>KEWAUNEE</v>
          </cell>
          <cell r="E886" t="str">
            <v>MUST</v>
          </cell>
          <cell r="F886">
            <v>235.2</v>
          </cell>
          <cell r="G886">
            <v>10750</v>
          </cell>
          <cell r="H886">
            <v>0.46200000000000002</v>
          </cell>
          <cell r="I886">
            <v>96.5</v>
          </cell>
          <cell r="J886">
            <v>168.864</v>
          </cell>
          <cell r="K886">
            <v>839</v>
          </cell>
          <cell r="L886">
            <v>0</v>
          </cell>
          <cell r="M886">
            <v>839</v>
          </cell>
          <cell r="N886">
            <v>4.97</v>
          </cell>
        </row>
        <row r="887">
          <cell r="C887" t="str">
            <v>COLUMBIA 1</v>
          </cell>
          <cell r="E887" t="str">
            <v>MUST</v>
          </cell>
          <cell r="F887">
            <v>247.20500000000001</v>
          </cell>
          <cell r="G887">
            <v>10682</v>
          </cell>
          <cell r="H887">
            <v>1.331</v>
          </cell>
          <cell r="I887">
            <v>88.23</v>
          </cell>
          <cell r="J887">
            <v>162.273</v>
          </cell>
          <cell r="K887">
            <v>2306</v>
          </cell>
          <cell r="L887">
            <v>33</v>
          </cell>
          <cell r="M887">
            <v>2339</v>
          </cell>
          <cell r="N887">
            <v>14.41</v>
          </cell>
        </row>
        <row r="888">
          <cell r="C888" t="str">
            <v>COLUMBIA 2</v>
          </cell>
          <cell r="E888" t="str">
            <v>MUST</v>
          </cell>
          <cell r="F888">
            <v>247.09399999999999</v>
          </cell>
          <cell r="G888">
            <v>10545</v>
          </cell>
          <cell r="H888">
            <v>1.331</v>
          </cell>
          <cell r="I888">
            <v>86.34</v>
          </cell>
          <cell r="J888">
            <v>158.726</v>
          </cell>
          <cell r="K888">
            <v>2227</v>
          </cell>
          <cell r="L888">
            <v>2</v>
          </cell>
          <cell r="M888">
            <v>2229</v>
          </cell>
          <cell r="N888">
            <v>14.04</v>
          </cell>
        </row>
        <row r="889">
          <cell r="C889" t="str">
            <v>EDGEWATER 3</v>
          </cell>
          <cell r="F889">
            <v>76.3</v>
          </cell>
          <cell r="G889">
            <v>11084</v>
          </cell>
          <cell r="H889">
            <v>1.51</v>
          </cell>
          <cell r="I889">
            <v>69.099999999999994</v>
          </cell>
          <cell r="J889">
            <v>39.223999999999997</v>
          </cell>
          <cell r="K889">
            <v>657</v>
          </cell>
          <cell r="L889">
            <v>11</v>
          </cell>
          <cell r="M889">
            <v>668</v>
          </cell>
          <cell r="N889">
            <v>17.02</v>
          </cell>
        </row>
        <row r="890">
          <cell r="C890" t="str">
            <v>EDGEWATER 4</v>
          </cell>
          <cell r="F890">
            <v>229.9979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C891" t="str">
            <v>EDGEWATER 5</v>
          </cell>
          <cell r="E891" t="str">
            <v>MUST</v>
          </cell>
          <cell r="F891">
            <v>302.79300000000001</v>
          </cell>
          <cell r="G891">
            <v>10072</v>
          </cell>
          <cell r="H891">
            <v>1.3089999999999999</v>
          </cell>
          <cell r="I891">
            <v>77.97</v>
          </cell>
          <cell r="J891">
            <v>175.649</v>
          </cell>
          <cell r="K891">
            <v>2317</v>
          </cell>
          <cell r="L891">
            <v>11</v>
          </cell>
          <cell r="M891">
            <v>2328</v>
          </cell>
          <cell r="N891">
            <v>13.25</v>
          </cell>
        </row>
        <row r="892">
          <cell r="C892" t="str">
            <v>BLACKHAWK 3</v>
          </cell>
          <cell r="F892">
            <v>24.9</v>
          </cell>
          <cell r="G892">
            <v>11858</v>
          </cell>
          <cell r="H892">
            <v>6.3529999999999998</v>
          </cell>
          <cell r="I892">
            <v>0.21</v>
          </cell>
          <cell r="J892">
            <v>3.9E-2</v>
          </cell>
          <cell r="K892">
            <v>3</v>
          </cell>
          <cell r="L892">
            <v>0</v>
          </cell>
          <cell r="M892">
            <v>3</v>
          </cell>
          <cell r="N892">
            <v>76.97</v>
          </cell>
        </row>
        <row r="893">
          <cell r="C893" t="str">
            <v>BLACKHAWK 4</v>
          </cell>
          <cell r="F893">
            <v>25.1</v>
          </cell>
          <cell r="G893">
            <v>11372</v>
          </cell>
          <cell r="H893">
            <v>6.3529999999999998</v>
          </cell>
          <cell r="I893">
            <v>0.11</v>
          </cell>
          <cell r="J893">
            <v>2.1000000000000001E-2</v>
          </cell>
          <cell r="K893">
            <v>2</v>
          </cell>
          <cell r="L893">
            <v>0</v>
          </cell>
          <cell r="M893">
            <v>2</v>
          </cell>
          <cell r="N893">
            <v>73.92</v>
          </cell>
        </row>
        <row r="894">
          <cell r="C894" t="str">
            <v>ROCK RIVER 1</v>
          </cell>
          <cell r="F894">
            <v>74.7</v>
          </cell>
          <cell r="G894">
            <v>11003</v>
          </cell>
          <cell r="H894">
            <v>5.9249999999999998</v>
          </cell>
          <cell r="I894">
            <v>2.76</v>
          </cell>
          <cell r="J894">
            <v>1.5329999999999999</v>
          </cell>
          <cell r="K894">
            <v>100</v>
          </cell>
          <cell r="L894">
            <v>1</v>
          </cell>
          <cell r="M894">
            <v>101</v>
          </cell>
          <cell r="N894">
            <v>66.06</v>
          </cell>
        </row>
        <row r="895">
          <cell r="C895" t="str">
            <v>ROCK RIVER 2</v>
          </cell>
          <cell r="F895">
            <v>78.2</v>
          </cell>
          <cell r="G895">
            <v>10947</v>
          </cell>
          <cell r="H895">
            <v>5.9249999999999998</v>
          </cell>
          <cell r="I895">
            <v>6.3</v>
          </cell>
          <cell r="J895">
            <v>3.6629999999999998</v>
          </cell>
          <cell r="K895">
            <v>238</v>
          </cell>
          <cell r="L895">
            <v>3</v>
          </cell>
          <cell r="M895">
            <v>241</v>
          </cell>
          <cell r="N895">
            <v>65.680000000000007</v>
          </cell>
        </row>
        <row r="896">
          <cell r="C896" t="str">
            <v>ROCK RIVER 3</v>
          </cell>
          <cell r="F896">
            <v>31.241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C897" t="str">
            <v>ROCK RIVER 4</v>
          </cell>
          <cell r="F897">
            <v>16.2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</row>
        <row r="898">
          <cell r="C898" t="str">
            <v>ROCK RIVER 5</v>
          </cell>
          <cell r="F898">
            <v>63.076000000000001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</row>
        <row r="899">
          <cell r="C899" t="str">
            <v>ROCK RIVER 6</v>
          </cell>
          <cell r="F899">
            <v>63.335999999999999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C900" t="str">
            <v>SHEEPSKIN 1</v>
          </cell>
          <cell r="F900">
            <v>37.6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C901" t="str">
            <v>SOUTH FDL 1</v>
          </cell>
          <cell r="F901">
            <v>92.241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</row>
        <row r="902">
          <cell r="C902" t="str">
            <v>SOUTH FDL 2</v>
          </cell>
          <cell r="F902">
            <v>93.19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C903" t="str">
            <v>SOUTH FDL 3</v>
          </cell>
          <cell r="F903">
            <v>87.87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C904" t="str">
            <v>SOUTH FDL 4</v>
          </cell>
          <cell r="F904">
            <v>84.763000000000005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C905" t="str">
            <v>NELSON DEWEY 1</v>
          </cell>
          <cell r="F905">
            <v>111.511</v>
          </cell>
          <cell r="G905">
            <v>10057</v>
          </cell>
          <cell r="H905">
            <v>1.2569999999999999</v>
          </cell>
          <cell r="I905">
            <v>70.28</v>
          </cell>
          <cell r="J905">
            <v>58.304000000000002</v>
          </cell>
          <cell r="K905">
            <v>737</v>
          </cell>
          <cell r="L905">
            <v>40</v>
          </cell>
          <cell r="M905">
            <v>776</v>
          </cell>
          <cell r="N905">
            <v>13.32</v>
          </cell>
        </row>
        <row r="906">
          <cell r="C906" t="str">
            <v>NELSON DEWEY 2</v>
          </cell>
          <cell r="F906">
            <v>112.002</v>
          </cell>
          <cell r="G906">
            <v>9905</v>
          </cell>
          <cell r="H906">
            <v>1.2569999999999999</v>
          </cell>
          <cell r="I906">
            <v>71.180000000000007</v>
          </cell>
          <cell r="J906">
            <v>59.313000000000002</v>
          </cell>
          <cell r="K906">
            <v>738</v>
          </cell>
          <cell r="L906">
            <v>42</v>
          </cell>
          <cell r="M906">
            <v>780</v>
          </cell>
          <cell r="N906">
            <v>13.15</v>
          </cell>
        </row>
        <row r="907">
          <cell r="C907" t="str">
            <v>WPL HYDRO</v>
          </cell>
          <cell r="E907" t="str">
            <v>MUST</v>
          </cell>
          <cell r="F907">
            <v>27</v>
          </cell>
          <cell r="G907">
            <v>0</v>
          </cell>
          <cell r="H907">
            <v>0</v>
          </cell>
          <cell r="I907">
            <v>92.14</v>
          </cell>
          <cell r="J907">
            <v>18.509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C908" t="str">
            <v>BERLIN LFG WPL</v>
          </cell>
          <cell r="F908">
            <v>2.2000000000000002</v>
          </cell>
          <cell r="G908">
            <v>15000</v>
          </cell>
          <cell r="H908">
            <v>0</v>
          </cell>
          <cell r="I908">
            <v>80.430000000000007</v>
          </cell>
          <cell r="J908">
            <v>1.3169999999999999</v>
          </cell>
          <cell r="K908">
            <v>0</v>
          </cell>
          <cell r="L908">
            <v>34</v>
          </cell>
          <cell r="M908">
            <v>34</v>
          </cell>
          <cell r="N908">
            <v>25.49</v>
          </cell>
        </row>
        <row r="909">
          <cell r="C909" t="str">
            <v>RIVERSIDE</v>
          </cell>
          <cell r="F909">
            <v>480.99099999999999</v>
          </cell>
          <cell r="G909">
            <v>7930</v>
          </cell>
          <cell r="H909">
            <v>6.0519999999999996</v>
          </cell>
          <cell r="I909">
            <v>34.229999999999997</v>
          </cell>
          <cell r="J909">
            <v>122.48</v>
          </cell>
          <cell r="K909">
            <v>5878</v>
          </cell>
          <cell r="L909">
            <v>72</v>
          </cell>
          <cell r="M909">
            <v>5951</v>
          </cell>
          <cell r="N909">
            <v>48.59</v>
          </cell>
        </row>
        <row r="910">
          <cell r="C910" t="str">
            <v>ROCKGEN #1</v>
          </cell>
          <cell r="F910">
            <v>154.5</v>
          </cell>
          <cell r="G910">
            <v>13715</v>
          </cell>
          <cell r="H910">
            <v>6.0519999999999996</v>
          </cell>
          <cell r="I910">
            <v>0.2</v>
          </cell>
          <cell r="J910">
            <v>0.22700000000000001</v>
          </cell>
          <cell r="K910">
            <v>19</v>
          </cell>
          <cell r="L910">
            <v>1</v>
          </cell>
          <cell r="M910">
            <v>20</v>
          </cell>
          <cell r="N910">
            <v>89.21</v>
          </cell>
        </row>
        <row r="911">
          <cell r="C911" t="str">
            <v>ROCKGEN #2</v>
          </cell>
          <cell r="F911">
            <v>154.5</v>
          </cell>
          <cell r="G911">
            <v>13999</v>
          </cell>
          <cell r="H911">
            <v>6.0519999999999996</v>
          </cell>
          <cell r="I911">
            <v>0.06</v>
          </cell>
          <cell r="J911">
            <v>6.5000000000000002E-2</v>
          </cell>
          <cell r="K911">
            <v>5</v>
          </cell>
          <cell r="L911">
            <v>0</v>
          </cell>
          <cell r="M911">
            <v>6</v>
          </cell>
          <cell r="N911">
            <v>90.93</v>
          </cell>
        </row>
        <row r="912">
          <cell r="C912" t="str">
            <v>ROCKGEN #3</v>
          </cell>
          <cell r="F912">
            <v>154.5</v>
          </cell>
          <cell r="G912">
            <v>15039</v>
          </cell>
          <cell r="H912">
            <v>6.0519999999999996</v>
          </cell>
          <cell r="I912">
            <v>0.01</v>
          </cell>
          <cell r="J912">
            <v>8.9999999999999993E-3</v>
          </cell>
          <cell r="K912">
            <v>1</v>
          </cell>
          <cell r="L912">
            <v>0</v>
          </cell>
          <cell r="M912">
            <v>1</v>
          </cell>
          <cell r="N912">
            <v>97.22</v>
          </cell>
        </row>
        <row r="913">
          <cell r="C913" t="str">
            <v>BASE 100 ECONOMY</v>
          </cell>
          <cell r="F913">
            <v>100</v>
          </cell>
          <cell r="G913">
            <v>10000</v>
          </cell>
          <cell r="H913">
            <v>2.8980000000000001</v>
          </cell>
          <cell r="I913">
            <v>89.28</v>
          </cell>
          <cell r="J913">
            <v>66.423000000000002</v>
          </cell>
          <cell r="K913">
            <v>1925</v>
          </cell>
          <cell r="L913">
            <v>0</v>
          </cell>
          <cell r="M913">
            <v>1925</v>
          </cell>
          <cell r="N913">
            <v>28.98</v>
          </cell>
        </row>
        <row r="914">
          <cell r="C914" t="str">
            <v>OTHR 500 ECONOMY</v>
          </cell>
          <cell r="F914">
            <v>200</v>
          </cell>
          <cell r="G914">
            <v>10000</v>
          </cell>
          <cell r="H914">
            <v>2.8980000000000001</v>
          </cell>
          <cell r="I914">
            <v>68.52</v>
          </cell>
          <cell r="J914">
            <v>101.956</v>
          </cell>
          <cell r="K914">
            <v>2955</v>
          </cell>
          <cell r="L914">
            <v>0</v>
          </cell>
          <cell r="M914">
            <v>2955</v>
          </cell>
          <cell r="N914">
            <v>28.98</v>
          </cell>
        </row>
        <row r="915">
          <cell r="C915" t="str">
            <v>FPL WIND PURCH</v>
          </cell>
          <cell r="E915" t="str">
            <v>NDT</v>
          </cell>
          <cell r="F915">
            <v>80</v>
          </cell>
          <cell r="G915">
            <v>0</v>
          </cell>
          <cell r="H915">
            <v>0</v>
          </cell>
          <cell r="I915">
            <v>24.94</v>
          </cell>
          <cell r="J915">
            <v>14.842000000000001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</row>
        <row r="916">
          <cell r="C916" t="str">
            <v>INV WIND PURCH</v>
          </cell>
          <cell r="E916" t="str">
            <v>NDT</v>
          </cell>
          <cell r="F916">
            <v>50</v>
          </cell>
          <cell r="G916">
            <v>0</v>
          </cell>
          <cell r="H916">
            <v>0</v>
          </cell>
          <cell r="I916">
            <v>31.94</v>
          </cell>
          <cell r="J916">
            <v>11.882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C917" t="str">
            <v>JANESVILLE PURCH</v>
          </cell>
          <cell r="F917">
            <v>1.6</v>
          </cell>
          <cell r="G917">
            <v>15000</v>
          </cell>
          <cell r="H917">
            <v>0</v>
          </cell>
          <cell r="I917">
            <v>57.09</v>
          </cell>
          <cell r="J917">
            <v>0.68</v>
          </cell>
          <cell r="K917">
            <v>0</v>
          </cell>
          <cell r="L917">
            <v>27</v>
          </cell>
          <cell r="M917">
            <v>27</v>
          </cell>
          <cell r="N917">
            <v>39.840000000000003</v>
          </cell>
        </row>
        <row r="918">
          <cell r="C918" t="str">
            <v>MINERGY    PURCH</v>
          </cell>
          <cell r="F918">
            <v>6.5</v>
          </cell>
          <cell r="G918">
            <v>15000</v>
          </cell>
          <cell r="H918">
            <v>0</v>
          </cell>
          <cell r="I918">
            <v>56.87</v>
          </cell>
          <cell r="J918">
            <v>2.75</v>
          </cell>
          <cell r="K918">
            <v>0</v>
          </cell>
          <cell r="L918">
            <v>110</v>
          </cell>
          <cell r="M918">
            <v>110</v>
          </cell>
          <cell r="N918">
            <v>39.840000000000003</v>
          </cell>
        </row>
        <row r="919">
          <cell r="C919" t="str">
            <v>SUPERIOR   PURCH</v>
          </cell>
          <cell r="F919">
            <v>2.2000000000000002</v>
          </cell>
          <cell r="G919">
            <v>15000</v>
          </cell>
          <cell r="H919">
            <v>0</v>
          </cell>
          <cell r="I919">
            <v>56.57</v>
          </cell>
          <cell r="J919">
            <v>0.92600000000000005</v>
          </cell>
          <cell r="K919">
            <v>0</v>
          </cell>
          <cell r="L919">
            <v>37</v>
          </cell>
          <cell r="M919">
            <v>37</v>
          </cell>
          <cell r="N919">
            <v>39.840000000000003</v>
          </cell>
        </row>
        <row r="920">
          <cell r="C920" t="str">
            <v>WRPC HYDRO PURCH</v>
          </cell>
          <cell r="E920" t="str">
            <v>MUST</v>
          </cell>
          <cell r="F920">
            <v>13.2</v>
          </cell>
          <cell r="G920">
            <v>0</v>
          </cell>
          <cell r="H920">
            <v>0</v>
          </cell>
          <cell r="I920">
            <v>44.83</v>
          </cell>
          <cell r="J920">
            <v>4.4029999999999996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C921" t="str">
            <v>SHEBOYGAN CT1</v>
          </cell>
          <cell r="F921">
            <v>169.399</v>
          </cell>
          <cell r="G921">
            <v>11956</v>
          </cell>
          <cell r="H921">
            <v>6.0519999999999996</v>
          </cell>
          <cell r="I921">
            <v>2.38</v>
          </cell>
          <cell r="J921">
            <v>3.0019999999999998</v>
          </cell>
          <cell r="K921">
            <v>217</v>
          </cell>
          <cell r="L921">
            <v>14</v>
          </cell>
          <cell r="M921">
            <v>232</v>
          </cell>
          <cell r="N921">
            <v>77.12</v>
          </cell>
        </row>
        <row r="922">
          <cell r="C922" t="str">
            <v>SHEBOYGAN CT2</v>
          </cell>
          <cell r="F922">
            <v>169.399</v>
          </cell>
          <cell r="G922">
            <v>11750</v>
          </cell>
          <cell r="H922">
            <v>6.0519999999999996</v>
          </cell>
          <cell r="I922">
            <v>0.66</v>
          </cell>
          <cell r="J922">
            <v>0.83699999999999997</v>
          </cell>
          <cell r="K922">
            <v>60</v>
          </cell>
          <cell r="L922">
            <v>4</v>
          </cell>
          <cell r="M922">
            <v>64</v>
          </cell>
          <cell r="N922">
            <v>75.87</v>
          </cell>
        </row>
        <row r="923">
          <cell r="C923" t="str">
            <v>NEW WIND-100MW</v>
          </cell>
          <cell r="D923">
            <v>2006</v>
          </cell>
          <cell r="E923" t="str">
            <v>NDT</v>
          </cell>
          <cell r="F923">
            <v>100</v>
          </cell>
          <cell r="G923">
            <v>0</v>
          </cell>
          <cell r="H923">
            <v>0</v>
          </cell>
          <cell r="I923">
            <v>24.94</v>
          </cell>
          <cell r="J923">
            <v>18.552</v>
          </cell>
          <cell r="K923">
            <v>0</v>
          </cell>
          <cell r="L923">
            <v>650</v>
          </cell>
          <cell r="M923">
            <v>650</v>
          </cell>
          <cell r="N923">
            <v>35.049999999999997</v>
          </cell>
        </row>
        <row r="924">
          <cell r="C924" t="str">
            <v>SHARED SAVINGS</v>
          </cell>
          <cell r="D924">
            <v>2005</v>
          </cell>
          <cell r="E924" t="str">
            <v>HYDR</v>
          </cell>
          <cell r="F924">
            <v>10.295999999999999</v>
          </cell>
          <cell r="G924">
            <v>0</v>
          </cell>
          <cell r="H924">
            <v>0</v>
          </cell>
          <cell r="I924">
            <v>65.81</v>
          </cell>
          <cell r="J924">
            <v>5.0410000000000004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C925" t="str">
            <v>RES ENERGY FOCUS</v>
          </cell>
          <cell r="D925">
            <v>2005</v>
          </cell>
          <cell r="E925" t="str">
            <v>HYDR</v>
          </cell>
          <cell r="F925">
            <v>7.8150000000000004</v>
          </cell>
          <cell r="G925">
            <v>0</v>
          </cell>
          <cell r="H925">
            <v>0</v>
          </cell>
          <cell r="I925">
            <v>39.5</v>
          </cell>
          <cell r="J925">
            <v>2.2970000000000002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C926" t="str">
            <v>WPL DLC PROGRAM</v>
          </cell>
          <cell r="D926">
            <v>2005</v>
          </cell>
          <cell r="E926" t="str">
            <v>HYDR</v>
          </cell>
          <cell r="F926">
            <v>6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8">
          <cell r="C928" t="str">
            <v>KEWAUNEE</v>
          </cell>
          <cell r="E928" t="str">
            <v>MUST</v>
          </cell>
          <cell r="F928">
            <v>235.2</v>
          </cell>
          <cell r="G928">
            <v>10750</v>
          </cell>
          <cell r="H928">
            <v>0.46200000000000002</v>
          </cell>
          <cell r="I928">
            <v>96.5</v>
          </cell>
          <cell r="J928">
            <v>163.417</v>
          </cell>
          <cell r="K928">
            <v>812</v>
          </cell>
          <cell r="L928">
            <v>0</v>
          </cell>
          <cell r="M928">
            <v>812</v>
          </cell>
          <cell r="N928">
            <v>4.97</v>
          </cell>
        </row>
        <row r="929">
          <cell r="C929" t="str">
            <v>COLUMBIA 1</v>
          </cell>
          <cell r="E929" t="str">
            <v>MUST</v>
          </cell>
          <cell r="F929">
            <v>247.20500000000001</v>
          </cell>
          <cell r="G929">
            <v>10682</v>
          </cell>
          <cell r="H929">
            <v>1.331</v>
          </cell>
          <cell r="I929">
            <v>88.23</v>
          </cell>
          <cell r="J929">
            <v>157.03800000000001</v>
          </cell>
          <cell r="K929">
            <v>2232</v>
          </cell>
          <cell r="L929">
            <v>32</v>
          </cell>
          <cell r="M929">
            <v>2264</v>
          </cell>
          <cell r="N929">
            <v>14.41</v>
          </cell>
        </row>
        <row r="930">
          <cell r="C930" t="str">
            <v>COLUMBIA 2</v>
          </cell>
          <cell r="E930" t="str">
            <v>MUST</v>
          </cell>
          <cell r="F930">
            <v>247.09399999999999</v>
          </cell>
          <cell r="G930">
            <v>10545</v>
          </cell>
          <cell r="H930">
            <v>1.331</v>
          </cell>
          <cell r="I930">
            <v>86.31</v>
          </cell>
          <cell r="J930">
            <v>153.554</v>
          </cell>
          <cell r="K930">
            <v>2155</v>
          </cell>
          <cell r="L930">
            <v>2</v>
          </cell>
          <cell r="M930">
            <v>2156</v>
          </cell>
          <cell r="N930">
            <v>14.04</v>
          </cell>
        </row>
        <row r="931">
          <cell r="C931" t="str">
            <v>EDGEWATER 3</v>
          </cell>
          <cell r="F931">
            <v>76.3</v>
          </cell>
          <cell r="G931">
            <v>11083</v>
          </cell>
          <cell r="H931">
            <v>1.51</v>
          </cell>
          <cell r="I931">
            <v>15.67</v>
          </cell>
          <cell r="J931">
            <v>8.6080000000000005</v>
          </cell>
          <cell r="K931">
            <v>144</v>
          </cell>
          <cell r="L931">
            <v>2</v>
          </cell>
          <cell r="M931">
            <v>147</v>
          </cell>
          <cell r="N931">
            <v>17.02</v>
          </cell>
        </row>
        <row r="932">
          <cell r="C932" t="str">
            <v>EDGEWATER 4</v>
          </cell>
          <cell r="F932">
            <v>229.99799999999999</v>
          </cell>
          <cell r="G932">
            <v>9973</v>
          </cell>
          <cell r="H932">
            <v>1.4259999999999999</v>
          </cell>
          <cell r="I932">
            <v>71.89</v>
          </cell>
          <cell r="J932">
            <v>119.054</v>
          </cell>
          <cell r="K932">
            <v>1693</v>
          </cell>
          <cell r="L932">
            <v>33</v>
          </cell>
          <cell r="M932">
            <v>1725</v>
          </cell>
          <cell r="N932">
            <v>14.49</v>
          </cell>
        </row>
        <row r="933">
          <cell r="C933" t="str">
            <v>EDGEWATER 5</v>
          </cell>
          <cell r="E933" t="str">
            <v>MUST</v>
          </cell>
          <cell r="F933">
            <v>302.79300000000001</v>
          </cell>
          <cell r="G933">
            <v>10072</v>
          </cell>
          <cell r="H933">
            <v>1.3089999999999999</v>
          </cell>
          <cell r="I933">
            <v>77.97</v>
          </cell>
          <cell r="J933">
            <v>169.983</v>
          </cell>
          <cell r="K933">
            <v>2242</v>
          </cell>
          <cell r="L933">
            <v>11</v>
          </cell>
          <cell r="M933">
            <v>2253</v>
          </cell>
          <cell r="N933">
            <v>13.25</v>
          </cell>
        </row>
        <row r="934">
          <cell r="C934" t="str">
            <v>BLACKHAWK 3</v>
          </cell>
          <cell r="F934">
            <v>24.9</v>
          </cell>
          <cell r="G934">
            <v>11849</v>
          </cell>
          <cell r="H934">
            <v>6.734</v>
          </cell>
          <cell r="I934">
            <v>0.04</v>
          </cell>
          <cell r="J934">
            <v>8.0000000000000002E-3</v>
          </cell>
          <cell r="K934">
            <v>1</v>
          </cell>
          <cell r="L934">
            <v>0</v>
          </cell>
          <cell r="M934">
            <v>1</v>
          </cell>
          <cell r="N934">
            <v>81.430000000000007</v>
          </cell>
        </row>
        <row r="935">
          <cell r="C935" t="str">
            <v>BLACKHAWK 4</v>
          </cell>
          <cell r="F935">
            <v>25.1</v>
          </cell>
          <cell r="G935">
            <v>11419</v>
          </cell>
          <cell r="H935">
            <v>6.734</v>
          </cell>
          <cell r="I935">
            <v>0.09</v>
          </cell>
          <cell r="J935">
            <v>1.7000000000000001E-2</v>
          </cell>
          <cell r="K935">
            <v>1</v>
          </cell>
          <cell r="L935">
            <v>0</v>
          </cell>
          <cell r="M935">
            <v>1</v>
          </cell>
          <cell r="N935">
            <v>78.58</v>
          </cell>
        </row>
        <row r="936">
          <cell r="C936" t="str">
            <v>ROCK RIVER 1</v>
          </cell>
          <cell r="F936">
            <v>74.7</v>
          </cell>
          <cell r="G936">
            <v>11093</v>
          </cell>
          <cell r="H936">
            <v>6.2809999999999997</v>
          </cell>
          <cell r="I936">
            <v>1.92</v>
          </cell>
          <cell r="J936">
            <v>1.032</v>
          </cell>
          <cell r="K936">
            <v>72</v>
          </cell>
          <cell r="L936">
            <v>1</v>
          </cell>
          <cell r="M936">
            <v>73</v>
          </cell>
          <cell r="N936">
            <v>70.540000000000006</v>
          </cell>
        </row>
        <row r="937">
          <cell r="C937" t="str">
            <v>ROCK RIVER 2</v>
          </cell>
          <cell r="F937">
            <v>78.2</v>
          </cell>
          <cell r="G937">
            <v>10948</v>
          </cell>
          <cell r="H937">
            <v>6.2809999999999997</v>
          </cell>
          <cell r="I937">
            <v>2.36</v>
          </cell>
          <cell r="J937">
            <v>1.329</v>
          </cell>
          <cell r="K937">
            <v>91</v>
          </cell>
          <cell r="L937">
            <v>1</v>
          </cell>
          <cell r="M937">
            <v>92</v>
          </cell>
          <cell r="N937">
            <v>69.58</v>
          </cell>
        </row>
        <row r="938">
          <cell r="C938" t="str">
            <v>ROCK RIVER 3</v>
          </cell>
          <cell r="F938">
            <v>31.241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C939" t="str">
            <v>ROCK RIVER 4</v>
          </cell>
          <cell r="F939">
            <v>16.2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0">
          <cell r="C940" t="str">
            <v>ROCK RIVER 5</v>
          </cell>
          <cell r="F940">
            <v>63.076000000000001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</row>
        <row r="941">
          <cell r="C941" t="str">
            <v>ROCK RIVER 6</v>
          </cell>
          <cell r="F941">
            <v>63.33599999999999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</row>
        <row r="942">
          <cell r="C942" t="str">
            <v>SHEEPSKIN 1</v>
          </cell>
          <cell r="F942">
            <v>37.6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</row>
        <row r="943">
          <cell r="C943" t="str">
            <v>SOUTH FDL 1</v>
          </cell>
          <cell r="F943">
            <v>92.241</v>
          </cell>
          <cell r="G943">
            <v>14456</v>
          </cell>
          <cell r="H943">
            <v>6.9459999999999997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7.42</v>
          </cell>
        </row>
        <row r="944">
          <cell r="C944" t="str">
            <v>SOUTH FDL 2</v>
          </cell>
          <cell r="F944">
            <v>93.1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</row>
        <row r="945">
          <cell r="C945" t="str">
            <v>SOUTH FDL 3</v>
          </cell>
          <cell r="F945">
            <v>87.87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C946" t="str">
            <v>SOUTH FDL 4</v>
          </cell>
          <cell r="F946">
            <v>84.76300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C947" t="str">
            <v>NELSON DEWEY 1</v>
          </cell>
          <cell r="F947">
            <v>111.511</v>
          </cell>
          <cell r="G947">
            <v>10074</v>
          </cell>
          <cell r="H947">
            <v>1.2569999999999999</v>
          </cell>
          <cell r="I947">
            <v>65.459999999999994</v>
          </cell>
          <cell r="J947">
            <v>52.555</v>
          </cell>
          <cell r="K947">
            <v>665</v>
          </cell>
          <cell r="L947">
            <v>36</v>
          </cell>
          <cell r="M947">
            <v>701</v>
          </cell>
          <cell r="N947">
            <v>13.34</v>
          </cell>
        </row>
        <row r="948">
          <cell r="C948" t="str">
            <v>NELSON DEWEY 2</v>
          </cell>
          <cell r="F948">
            <v>112.002</v>
          </cell>
          <cell r="G948">
            <v>9909</v>
          </cell>
          <cell r="H948">
            <v>1.2569999999999999</v>
          </cell>
          <cell r="I948">
            <v>68.45</v>
          </cell>
          <cell r="J948">
            <v>55.198999999999998</v>
          </cell>
          <cell r="K948">
            <v>687</v>
          </cell>
          <cell r="L948">
            <v>39</v>
          </cell>
          <cell r="M948">
            <v>726</v>
          </cell>
          <cell r="N948">
            <v>13.15</v>
          </cell>
        </row>
        <row r="949">
          <cell r="C949" t="str">
            <v>WPL HYDRO</v>
          </cell>
          <cell r="E949" t="str">
            <v>MUST</v>
          </cell>
          <cell r="F949">
            <v>27</v>
          </cell>
          <cell r="G949">
            <v>0</v>
          </cell>
          <cell r="H949">
            <v>0</v>
          </cell>
          <cell r="I949">
            <v>92.14</v>
          </cell>
          <cell r="J949">
            <v>17.911999999999999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</row>
        <row r="950">
          <cell r="C950" t="str">
            <v>BERLIN LFG WPL</v>
          </cell>
          <cell r="F950">
            <v>2.2000000000000002</v>
          </cell>
          <cell r="G950">
            <v>15000</v>
          </cell>
          <cell r="H950">
            <v>0</v>
          </cell>
          <cell r="I950">
            <v>73.33</v>
          </cell>
          <cell r="J950">
            <v>1.1619999999999999</v>
          </cell>
          <cell r="K950">
            <v>0</v>
          </cell>
          <cell r="L950">
            <v>30</v>
          </cell>
          <cell r="M950">
            <v>30</v>
          </cell>
          <cell r="N950">
            <v>25.49</v>
          </cell>
        </row>
        <row r="951">
          <cell r="C951" t="str">
            <v>RIVERSIDE</v>
          </cell>
          <cell r="F951">
            <v>480.99099999999999</v>
          </cell>
          <cell r="G951">
            <v>8129</v>
          </cell>
          <cell r="H951">
            <v>6.4160000000000004</v>
          </cell>
          <cell r="I951">
            <v>21.02</v>
          </cell>
          <cell r="J951">
            <v>72.807000000000002</v>
          </cell>
          <cell r="K951">
            <v>3797</v>
          </cell>
          <cell r="L951">
            <v>43</v>
          </cell>
          <cell r="M951">
            <v>3840</v>
          </cell>
          <cell r="N951">
            <v>52.75</v>
          </cell>
        </row>
        <row r="952">
          <cell r="C952" t="str">
            <v>ROCKGEN #1</v>
          </cell>
          <cell r="F952">
            <v>154.5</v>
          </cell>
          <cell r="G952">
            <v>13486</v>
          </cell>
          <cell r="H952">
            <v>6.4160000000000004</v>
          </cell>
          <cell r="I952">
            <v>0.05</v>
          </cell>
          <cell r="J952">
            <v>5.2999999999999999E-2</v>
          </cell>
          <cell r="K952">
            <v>5</v>
          </cell>
          <cell r="L952">
            <v>0</v>
          </cell>
          <cell r="M952">
            <v>5</v>
          </cell>
          <cell r="N952">
            <v>92.72</v>
          </cell>
        </row>
        <row r="953">
          <cell r="C953" t="str">
            <v>ROCKGEN #2</v>
          </cell>
          <cell r="F953">
            <v>154.5</v>
          </cell>
          <cell r="G953">
            <v>14083</v>
          </cell>
          <cell r="H953">
            <v>6.4160000000000004</v>
          </cell>
          <cell r="I953">
            <v>0.03</v>
          </cell>
          <cell r="J953">
            <v>3.6999999999999998E-2</v>
          </cell>
          <cell r="K953">
            <v>3</v>
          </cell>
          <cell r="L953">
            <v>0</v>
          </cell>
          <cell r="M953">
            <v>4</v>
          </cell>
          <cell r="N953">
            <v>96.54</v>
          </cell>
        </row>
        <row r="954">
          <cell r="C954" t="str">
            <v>ROCKGEN #3</v>
          </cell>
          <cell r="F954">
            <v>154.5</v>
          </cell>
          <cell r="G954">
            <v>14431</v>
          </cell>
          <cell r="H954">
            <v>6.4160000000000004</v>
          </cell>
          <cell r="I954">
            <v>0</v>
          </cell>
          <cell r="J954">
            <v>5.0000000000000001E-3</v>
          </cell>
          <cell r="K954">
            <v>1</v>
          </cell>
          <cell r="L954">
            <v>0</v>
          </cell>
          <cell r="M954">
            <v>1</v>
          </cell>
          <cell r="N954">
            <v>98.78</v>
          </cell>
        </row>
        <row r="955">
          <cell r="C955" t="str">
            <v>BASE 100 ECONOMY</v>
          </cell>
          <cell r="F955">
            <v>100</v>
          </cell>
          <cell r="G955">
            <v>10000</v>
          </cell>
          <cell r="H955">
            <v>2.8980000000000001</v>
          </cell>
          <cell r="I955">
            <v>80.77</v>
          </cell>
          <cell r="J955">
            <v>58.152999999999999</v>
          </cell>
          <cell r="K955">
            <v>1685</v>
          </cell>
          <cell r="L955">
            <v>0</v>
          </cell>
          <cell r="M955">
            <v>1685</v>
          </cell>
          <cell r="N955">
            <v>28.98</v>
          </cell>
        </row>
        <row r="956">
          <cell r="C956" t="str">
            <v>OTHR 500 ECONOMY</v>
          </cell>
          <cell r="F956">
            <v>200</v>
          </cell>
          <cell r="G956">
            <v>10000</v>
          </cell>
          <cell r="H956">
            <v>2.8980000000000001</v>
          </cell>
          <cell r="I956">
            <v>57.68</v>
          </cell>
          <cell r="J956">
            <v>83.052000000000007</v>
          </cell>
          <cell r="K956">
            <v>2407</v>
          </cell>
          <cell r="L956">
            <v>0</v>
          </cell>
          <cell r="M956">
            <v>2407</v>
          </cell>
          <cell r="N956">
            <v>28.98</v>
          </cell>
        </row>
        <row r="957">
          <cell r="C957" t="str">
            <v>FPL WIND PURCH</v>
          </cell>
          <cell r="E957" t="str">
            <v>NDT</v>
          </cell>
          <cell r="F957">
            <v>80</v>
          </cell>
          <cell r="G957">
            <v>0</v>
          </cell>
          <cell r="H957">
            <v>0</v>
          </cell>
          <cell r="I957">
            <v>36.69</v>
          </cell>
          <cell r="J957">
            <v>21.134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C958" t="str">
            <v>INV WIND PURCH</v>
          </cell>
          <cell r="E958" t="str">
            <v>NDT</v>
          </cell>
          <cell r="F958">
            <v>50</v>
          </cell>
          <cell r="G958">
            <v>0</v>
          </cell>
          <cell r="H958">
            <v>0</v>
          </cell>
          <cell r="I958">
            <v>40.03</v>
          </cell>
          <cell r="J958">
            <v>14.412000000000001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C959" t="str">
            <v>JANESVILLE PURCH</v>
          </cell>
          <cell r="F959">
            <v>1.6</v>
          </cell>
          <cell r="G959">
            <v>15000</v>
          </cell>
          <cell r="H959">
            <v>0</v>
          </cell>
          <cell r="I959">
            <v>45.04</v>
          </cell>
          <cell r="J959">
            <v>0.51900000000000002</v>
          </cell>
          <cell r="K959">
            <v>0</v>
          </cell>
          <cell r="L959">
            <v>21</v>
          </cell>
          <cell r="M959">
            <v>21</v>
          </cell>
          <cell r="N959">
            <v>39.840000000000003</v>
          </cell>
        </row>
        <row r="960">
          <cell r="C960" t="str">
            <v>MINERGY    PURCH</v>
          </cell>
          <cell r="F960">
            <v>6.5</v>
          </cell>
          <cell r="G960">
            <v>15000</v>
          </cell>
          <cell r="H960">
            <v>0</v>
          </cell>
          <cell r="I960">
            <v>44.56</v>
          </cell>
          <cell r="J960">
            <v>2.085</v>
          </cell>
          <cell r="K960">
            <v>0</v>
          </cell>
          <cell r="L960">
            <v>83</v>
          </cell>
          <cell r="M960">
            <v>83</v>
          </cell>
          <cell r="N960">
            <v>39.840000000000003</v>
          </cell>
        </row>
        <row r="961">
          <cell r="C961" t="str">
            <v>SUPERIOR   PURCH</v>
          </cell>
          <cell r="F961">
            <v>2.2000000000000002</v>
          </cell>
          <cell r="G961">
            <v>15000</v>
          </cell>
          <cell r="H961">
            <v>0</v>
          </cell>
          <cell r="I961">
            <v>44.03</v>
          </cell>
          <cell r="J961">
            <v>0.69799999999999995</v>
          </cell>
          <cell r="K961">
            <v>0</v>
          </cell>
          <cell r="L961">
            <v>28</v>
          </cell>
          <cell r="M961">
            <v>28</v>
          </cell>
          <cell r="N961">
            <v>39.840000000000003</v>
          </cell>
        </row>
        <row r="962">
          <cell r="C962" t="str">
            <v>WRPC HYDRO PURCH</v>
          </cell>
          <cell r="E962" t="str">
            <v>MUST</v>
          </cell>
          <cell r="F962">
            <v>13.2</v>
          </cell>
          <cell r="G962">
            <v>0</v>
          </cell>
          <cell r="H962">
            <v>0</v>
          </cell>
          <cell r="I962">
            <v>44.83</v>
          </cell>
          <cell r="J962">
            <v>4.2610000000000001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C963" t="str">
            <v>SHEBOYGAN CT1</v>
          </cell>
          <cell r="F963">
            <v>169.399</v>
          </cell>
          <cell r="G963">
            <v>11804</v>
          </cell>
          <cell r="H963">
            <v>6.4160000000000004</v>
          </cell>
          <cell r="I963">
            <v>0.78</v>
          </cell>
          <cell r="J963">
            <v>0.95099999999999996</v>
          </cell>
          <cell r="K963">
            <v>72</v>
          </cell>
          <cell r="L963">
            <v>5</v>
          </cell>
          <cell r="M963">
            <v>77</v>
          </cell>
          <cell r="N963">
            <v>80.489999999999995</v>
          </cell>
        </row>
        <row r="964">
          <cell r="C964" t="str">
            <v>SHEBOYGAN CT2</v>
          </cell>
          <cell r="F964">
            <v>169.399</v>
          </cell>
          <cell r="G964">
            <v>11594</v>
          </cell>
          <cell r="H964">
            <v>6.4160000000000004</v>
          </cell>
          <cell r="I964">
            <v>0.2</v>
          </cell>
          <cell r="J964">
            <v>0.246</v>
          </cell>
          <cell r="K964">
            <v>18</v>
          </cell>
          <cell r="L964">
            <v>1</v>
          </cell>
          <cell r="M964">
            <v>19</v>
          </cell>
          <cell r="N964">
            <v>79.14</v>
          </cell>
        </row>
        <row r="965">
          <cell r="C965" t="str">
            <v>NEW WIND-100MW</v>
          </cell>
          <cell r="D965">
            <v>2006</v>
          </cell>
          <cell r="E965" t="str">
            <v>NDT</v>
          </cell>
          <cell r="F965">
            <v>100</v>
          </cell>
          <cell r="G965">
            <v>0</v>
          </cell>
          <cell r="H965">
            <v>0</v>
          </cell>
          <cell r="I965">
            <v>36.69</v>
          </cell>
          <cell r="J965">
            <v>26.417000000000002</v>
          </cell>
          <cell r="K965">
            <v>0</v>
          </cell>
          <cell r="L965">
            <v>926</v>
          </cell>
          <cell r="M965">
            <v>926</v>
          </cell>
          <cell r="N965">
            <v>35.049999999999997</v>
          </cell>
        </row>
        <row r="966">
          <cell r="C966" t="str">
            <v>SHARED SAVINGS</v>
          </cell>
          <cell r="D966">
            <v>2005</v>
          </cell>
          <cell r="E966" t="str">
            <v>HYDR</v>
          </cell>
          <cell r="F966">
            <v>10.295999999999999</v>
          </cell>
          <cell r="G966">
            <v>0</v>
          </cell>
          <cell r="H966">
            <v>0</v>
          </cell>
          <cell r="I966">
            <v>65.81</v>
          </cell>
          <cell r="J966">
            <v>4.8780000000000001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C967" t="str">
            <v>RES ENERGY FOCUS</v>
          </cell>
          <cell r="D967">
            <v>2005</v>
          </cell>
          <cell r="E967" t="str">
            <v>HYDR</v>
          </cell>
          <cell r="F967">
            <v>7.8150000000000004</v>
          </cell>
          <cell r="G967">
            <v>0</v>
          </cell>
          <cell r="H967">
            <v>0</v>
          </cell>
          <cell r="I967">
            <v>39.5</v>
          </cell>
          <cell r="J967">
            <v>2.2229999999999999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C968" t="str">
            <v>WPL DLC PROGRAM</v>
          </cell>
          <cell r="D968">
            <v>2005</v>
          </cell>
          <cell r="E968" t="str">
            <v>HYDR</v>
          </cell>
          <cell r="F968">
            <v>6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70">
          <cell r="C970" t="str">
            <v>KEWAUNEE</v>
          </cell>
          <cell r="E970" t="str">
            <v>MUST</v>
          </cell>
          <cell r="F970">
            <v>235.2</v>
          </cell>
          <cell r="G970">
            <v>10750</v>
          </cell>
          <cell r="H970">
            <v>0.46200000000000002</v>
          </cell>
          <cell r="I970">
            <v>96.5</v>
          </cell>
          <cell r="J970">
            <v>163.417</v>
          </cell>
          <cell r="K970">
            <v>812</v>
          </cell>
          <cell r="L970">
            <v>0</v>
          </cell>
          <cell r="M970">
            <v>812</v>
          </cell>
          <cell r="N970">
            <v>4.97</v>
          </cell>
        </row>
        <row r="971">
          <cell r="C971" t="str">
            <v>COLUMBIA 1</v>
          </cell>
          <cell r="E971" t="str">
            <v>MUST</v>
          </cell>
          <cell r="F971">
            <v>247.20500000000001</v>
          </cell>
          <cell r="G971">
            <v>10682</v>
          </cell>
          <cell r="H971">
            <v>1.331</v>
          </cell>
          <cell r="I971">
            <v>88.23</v>
          </cell>
          <cell r="J971">
            <v>157.03800000000001</v>
          </cell>
          <cell r="K971">
            <v>2232</v>
          </cell>
          <cell r="L971">
            <v>32</v>
          </cell>
          <cell r="M971">
            <v>2264</v>
          </cell>
          <cell r="N971">
            <v>14.41</v>
          </cell>
        </row>
        <row r="972">
          <cell r="C972" t="str">
            <v>COLUMBIA 2</v>
          </cell>
          <cell r="E972" t="str">
            <v>MUST</v>
          </cell>
          <cell r="F972">
            <v>247.09399999999999</v>
          </cell>
          <cell r="G972">
            <v>10545</v>
          </cell>
          <cell r="H972">
            <v>1.331</v>
          </cell>
          <cell r="I972">
            <v>86.32</v>
          </cell>
          <cell r="J972">
            <v>153.56399999999999</v>
          </cell>
          <cell r="K972">
            <v>2155</v>
          </cell>
          <cell r="L972">
            <v>2</v>
          </cell>
          <cell r="M972">
            <v>2156</v>
          </cell>
          <cell r="N972">
            <v>14.04</v>
          </cell>
        </row>
        <row r="973">
          <cell r="C973" t="str">
            <v>EDGEWATER 3</v>
          </cell>
          <cell r="F973">
            <v>76.3</v>
          </cell>
          <cell r="G973">
            <v>11087</v>
          </cell>
          <cell r="H973">
            <v>1.51</v>
          </cell>
          <cell r="I973">
            <v>66.84</v>
          </cell>
          <cell r="J973">
            <v>36.720999999999997</v>
          </cell>
          <cell r="K973">
            <v>615</v>
          </cell>
          <cell r="L973">
            <v>11</v>
          </cell>
          <cell r="M973">
            <v>625</v>
          </cell>
          <cell r="N973">
            <v>17.03</v>
          </cell>
        </row>
        <row r="974">
          <cell r="C974" t="str">
            <v>EDGEWATER 4</v>
          </cell>
          <cell r="F974">
            <v>229.99799999999999</v>
          </cell>
          <cell r="G974">
            <v>9972</v>
          </cell>
          <cell r="H974">
            <v>1.4259999999999999</v>
          </cell>
          <cell r="I974">
            <v>72.05</v>
          </cell>
          <cell r="J974">
            <v>119.31699999999999</v>
          </cell>
          <cell r="K974">
            <v>1696</v>
          </cell>
          <cell r="L974">
            <v>33</v>
          </cell>
          <cell r="M974">
            <v>1729</v>
          </cell>
          <cell r="N974">
            <v>14.49</v>
          </cell>
        </row>
        <row r="975">
          <cell r="C975" t="str">
            <v>EDGEWATER 5</v>
          </cell>
          <cell r="E975" t="str">
            <v>MUST</v>
          </cell>
          <cell r="F975">
            <v>302.79300000000001</v>
          </cell>
          <cell r="G975">
            <v>10072</v>
          </cell>
          <cell r="H975">
            <v>1.3089999999999999</v>
          </cell>
          <cell r="I975">
            <v>77.97</v>
          </cell>
          <cell r="J975">
            <v>169.983</v>
          </cell>
          <cell r="K975">
            <v>2242</v>
          </cell>
          <cell r="L975">
            <v>11</v>
          </cell>
          <cell r="M975">
            <v>2253</v>
          </cell>
          <cell r="N975">
            <v>13.25</v>
          </cell>
        </row>
        <row r="976">
          <cell r="C976" t="str">
            <v>BLACKHAWK 3</v>
          </cell>
          <cell r="F976">
            <v>24.9</v>
          </cell>
          <cell r="G976">
            <v>11876</v>
          </cell>
          <cell r="H976">
            <v>6.734</v>
          </cell>
          <cell r="I976">
            <v>0.18</v>
          </cell>
          <cell r="J976">
            <v>3.2000000000000001E-2</v>
          </cell>
          <cell r="K976">
            <v>3</v>
          </cell>
          <cell r="L976">
            <v>0</v>
          </cell>
          <cell r="M976">
            <v>3</v>
          </cell>
          <cell r="N976">
            <v>81.61</v>
          </cell>
        </row>
        <row r="977">
          <cell r="C977" t="str">
            <v>BLACKHAWK 4</v>
          </cell>
          <cell r="F977">
            <v>25.1</v>
          </cell>
          <cell r="G977">
            <v>11396</v>
          </cell>
          <cell r="H977">
            <v>6.734</v>
          </cell>
          <cell r="I977">
            <v>0.19</v>
          </cell>
          <cell r="J977">
            <v>3.5000000000000003E-2</v>
          </cell>
          <cell r="K977">
            <v>3</v>
          </cell>
          <cell r="L977">
            <v>0</v>
          </cell>
          <cell r="M977">
            <v>3</v>
          </cell>
          <cell r="N977">
            <v>78.42</v>
          </cell>
        </row>
        <row r="978">
          <cell r="C978" t="str">
            <v>ROCK RIVER 1</v>
          </cell>
          <cell r="F978">
            <v>74.7</v>
          </cell>
          <cell r="G978">
            <v>11069</v>
          </cell>
          <cell r="H978">
            <v>6.2809999999999997</v>
          </cell>
          <cell r="I978">
            <v>3.29</v>
          </cell>
          <cell r="J978">
            <v>1.7669999999999999</v>
          </cell>
          <cell r="K978">
            <v>123</v>
          </cell>
          <cell r="L978">
            <v>2</v>
          </cell>
          <cell r="M978">
            <v>124</v>
          </cell>
          <cell r="N978">
            <v>70.39</v>
          </cell>
        </row>
        <row r="979">
          <cell r="C979" t="str">
            <v>ROCK RIVER 2</v>
          </cell>
          <cell r="F979">
            <v>78.2</v>
          </cell>
          <cell r="G979">
            <v>10936</v>
          </cell>
          <cell r="H979">
            <v>6.2809999999999997</v>
          </cell>
          <cell r="I979">
            <v>3.89</v>
          </cell>
          <cell r="J979">
            <v>2.1890000000000001</v>
          </cell>
          <cell r="K979">
            <v>150</v>
          </cell>
          <cell r="L979">
            <v>2</v>
          </cell>
          <cell r="M979">
            <v>152</v>
          </cell>
          <cell r="N979">
            <v>69.5</v>
          </cell>
        </row>
        <row r="980">
          <cell r="C980" t="str">
            <v>ROCK RIVER 3</v>
          </cell>
          <cell r="F980">
            <v>31.24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C981" t="str">
            <v>ROCK RIVER 4</v>
          </cell>
          <cell r="F981">
            <v>16.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</row>
        <row r="982">
          <cell r="C982" t="str">
            <v>ROCK RIVER 5</v>
          </cell>
          <cell r="F982">
            <v>63.07600000000000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</row>
        <row r="983">
          <cell r="C983" t="str">
            <v>ROCK RIVER 6</v>
          </cell>
          <cell r="F983">
            <v>63.335999999999999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C984" t="str">
            <v>SHEEPSKIN 1</v>
          </cell>
          <cell r="F984">
            <v>37.6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C985" t="str">
            <v>SOUTH FDL 1</v>
          </cell>
          <cell r="F985">
            <v>92.241</v>
          </cell>
          <cell r="G985">
            <v>13578</v>
          </cell>
          <cell r="H985">
            <v>6.9459999999999997</v>
          </cell>
          <cell r="I985">
            <v>0</v>
          </cell>
          <cell r="J985">
            <v>3.0000000000000001E-3</v>
          </cell>
          <cell r="K985">
            <v>0</v>
          </cell>
          <cell r="L985">
            <v>0</v>
          </cell>
          <cell r="M985">
            <v>0</v>
          </cell>
          <cell r="N985">
            <v>101.32</v>
          </cell>
        </row>
        <row r="986">
          <cell r="C986" t="str">
            <v>SOUTH FDL 2</v>
          </cell>
          <cell r="F986">
            <v>93.19</v>
          </cell>
          <cell r="G986">
            <v>13748</v>
          </cell>
          <cell r="H986">
            <v>6.9459999999999997</v>
          </cell>
          <cell r="I986">
            <v>0</v>
          </cell>
          <cell r="J986">
            <v>1E-3</v>
          </cell>
          <cell r="K986">
            <v>0</v>
          </cell>
          <cell r="L986">
            <v>0</v>
          </cell>
          <cell r="M986">
            <v>0</v>
          </cell>
          <cell r="N986">
            <v>102.51</v>
          </cell>
        </row>
        <row r="987">
          <cell r="C987" t="str">
            <v>SOUTH FDL 3</v>
          </cell>
          <cell r="F987">
            <v>87.87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</row>
        <row r="988">
          <cell r="C988" t="str">
            <v>SOUTH FDL 4</v>
          </cell>
          <cell r="F988">
            <v>84.763000000000005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C989" t="str">
            <v>NELSON DEWEY 1</v>
          </cell>
          <cell r="F989">
            <v>111.511</v>
          </cell>
          <cell r="G989">
            <v>10060</v>
          </cell>
          <cell r="H989">
            <v>1.2569999999999999</v>
          </cell>
          <cell r="I989">
            <v>68.69</v>
          </cell>
          <cell r="J989">
            <v>55.152000000000001</v>
          </cell>
          <cell r="K989">
            <v>697</v>
          </cell>
          <cell r="L989">
            <v>37</v>
          </cell>
          <cell r="M989">
            <v>735</v>
          </cell>
          <cell r="N989">
            <v>13.32</v>
          </cell>
        </row>
        <row r="990">
          <cell r="C990" t="str">
            <v>NELSON DEWEY 2</v>
          </cell>
          <cell r="F990">
            <v>112.002</v>
          </cell>
          <cell r="G990">
            <v>9905</v>
          </cell>
          <cell r="H990">
            <v>1.2569999999999999</v>
          </cell>
          <cell r="I990">
            <v>13.98</v>
          </cell>
          <cell r="J990">
            <v>11.273</v>
          </cell>
          <cell r="K990">
            <v>140</v>
          </cell>
          <cell r="L990">
            <v>8</v>
          </cell>
          <cell r="M990">
            <v>148</v>
          </cell>
          <cell r="N990">
            <v>13.15</v>
          </cell>
        </row>
        <row r="991">
          <cell r="C991" t="str">
            <v>WPL HYDRO</v>
          </cell>
          <cell r="E991" t="str">
            <v>MUST</v>
          </cell>
          <cell r="F991">
            <v>27</v>
          </cell>
          <cell r="G991">
            <v>0</v>
          </cell>
          <cell r="H991">
            <v>0</v>
          </cell>
          <cell r="I991">
            <v>92.14</v>
          </cell>
          <cell r="J991">
            <v>17.911999999999999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C992" t="str">
            <v>BERLIN LFG WPL</v>
          </cell>
          <cell r="F992">
            <v>2.2000000000000002</v>
          </cell>
          <cell r="G992">
            <v>15000</v>
          </cell>
          <cell r="H992">
            <v>0</v>
          </cell>
          <cell r="I992">
            <v>76.239999999999995</v>
          </cell>
          <cell r="J992">
            <v>1.208</v>
          </cell>
          <cell r="K992">
            <v>0</v>
          </cell>
          <cell r="L992">
            <v>31</v>
          </cell>
          <cell r="M992">
            <v>31</v>
          </cell>
          <cell r="N992">
            <v>25.49</v>
          </cell>
        </row>
        <row r="993">
          <cell r="C993" t="str">
            <v>RIVERSIDE</v>
          </cell>
          <cell r="F993">
            <v>537.99</v>
          </cell>
          <cell r="G993">
            <v>8014</v>
          </cell>
          <cell r="H993">
            <v>6.4160000000000004</v>
          </cell>
          <cell r="I993">
            <v>25.09</v>
          </cell>
          <cell r="J993">
            <v>97.18</v>
          </cell>
          <cell r="K993">
            <v>4997</v>
          </cell>
          <cell r="L993">
            <v>57</v>
          </cell>
          <cell r="M993">
            <v>5054</v>
          </cell>
          <cell r="N993">
            <v>52.01</v>
          </cell>
        </row>
        <row r="994">
          <cell r="C994" t="str">
            <v>ROCKGEN #1</v>
          </cell>
          <cell r="F994">
            <v>154.5</v>
          </cell>
          <cell r="G994">
            <v>13705</v>
          </cell>
          <cell r="H994">
            <v>6.4160000000000004</v>
          </cell>
          <cell r="I994">
            <v>0.16</v>
          </cell>
          <cell r="J994">
            <v>0.182</v>
          </cell>
          <cell r="K994">
            <v>16</v>
          </cell>
          <cell r="L994">
            <v>1</v>
          </cell>
          <cell r="M994">
            <v>17</v>
          </cell>
          <cell r="N994">
            <v>94.12</v>
          </cell>
        </row>
        <row r="995">
          <cell r="C995" t="str">
            <v>ROCKGEN #2</v>
          </cell>
          <cell r="F995">
            <v>154.5</v>
          </cell>
          <cell r="G995">
            <v>13529</v>
          </cell>
          <cell r="H995">
            <v>6.4160000000000004</v>
          </cell>
          <cell r="I995">
            <v>0.04</v>
          </cell>
          <cell r="J995">
            <v>4.2000000000000003E-2</v>
          </cell>
          <cell r="K995">
            <v>4</v>
          </cell>
          <cell r="L995">
            <v>0</v>
          </cell>
          <cell r="M995">
            <v>4</v>
          </cell>
          <cell r="N995">
            <v>92.99</v>
          </cell>
        </row>
        <row r="996">
          <cell r="C996" t="str">
            <v>ROCKGEN #3</v>
          </cell>
          <cell r="F996">
            <v>154.5</v>
          </cell>
          <cell r="G996">
            <v>14014</v>
          </cell>
          <cell r="H996">
            <v>6.4160000000000004</v>
          </cell>
          <cell r="I996">
            <v>0.02</v>
          </cell>
          <cell r="J996">
            <v>2.4E-2</v>
          </cell>
          <cell r="K996">
            <v>2</v>
          </cell>
          <cell r="L996">
            <v>0</v>
          </cell>
          <cell r="M996">
            <v>2</v>
          </cell>
          <cell r="N996">
            <v>96.1</v>
          </cell>
        </row>
        <row r="997">
          <cell r="C997" t="str">
            <v>BASE 100 ECONOMY</v>
          </cell>
          <cell r="F997">
            <v>100</v>
          </cell>
          <cell r="G997">
            <v>10000</v>
          </cell>
          <cell r="H997">
            <v>3.9609999999999999</v>
          </cell>
          <cell r="I997">
            <v>84.96</v>
          </cell>
          <cell r="J997">
            <v>61.167999999999999</v>
          </cell>
          <cell r="K997">
            <v>2423</v>
          </cell>
          <cell r="L997">
            <v>0</v>
          </cell>
          <cell r="M997">
            <v>2423</v>
          </cell>
          <cell r="N997">
            <v>39.61</v>
          </cell>
        </row>
        <row r="998">
          <cell r="C998" t="str">
            <v>OTHR 500 ECONOMY</v>
          </cell>
          <cell r="F998">
            <v>250</v>
          </cell>
          <cell r="G998">
            <v>10000</v>
          </cell>
          <cell r="H998">
            <v>3.9609999999999999</v>
          </cell>
          <cell r="I998">
            <v>61.12</v>
          </cell>
          <cell r="J998">
            <v>110.023</v>
          </cell>
          <cell r="K998">
            <v>4358</v>
          </cell>
          <cell r="L998">
            <v>0</v>
          </cell>
          <cell r="M998">
            <v>4358</v>
          </cell>
          <cell r="N998">
            <v>39.61</v>
          </cell>
        </row>
        <row r="999">
          <cell r="C999" t="str">
            <v>FPL WIND PURCH</v>
          </cell>
          <cell r="E999" t="str">
            <v>NDT</v>
          </cell>
          <cell r="F999">
            <v>80</v>
          </cell>
          <cell r="G999">
            <v>0</v>
          </cell>
          <cell r="H999">
            <v>0</v>
          </cell>
          <cell r="I999">
            <v>29.85</v>
          </cell>
          <cell r="J999">
            <v>17.195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C1000" t="str">
            <v>INV WIND PURCH</v>
          </cell>
          <cell r="E1000" t="str">
            <v>NDT</v>
          </cell>
          <cell r="F1000">
            <v>50</v>
          </cell>
          <cell r="G1000">
            <v>0</v>
          </cell>
          <cell r="H1000">
            <v>0</v>
          </cell>
          <cell r="I1000">
            <v>31.54</v>
          </cell>
          <cell r="J1000">
            <v>11.353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C1001" t="str">
            <v>JANESVILLE PURCH</v>
          </cell>
          <cell r="F1001">
            <v>1.6</v>
          </cell>
          <cell r="G1001">
            <v>15000</v>
          </cell>
          <cell r="H1001">
            <v>0</v>
          </cell>
          <cell r="I1001">
            <v>47.36</v>
          </cell>
          <cell r="J1001">
            <v>0.54600000000000004</v>
          </cell>
          <cell r="K1001">
            <v>0</v>
          </cell>
          <cell r="L1001">
            <v>22</v>
          </cell>
          <cell r="M1001">
            <v>22</v>
          </cell>
          <cell r="N1001">
            <v>39.840000000000003</v>
          </cell>
        </row>
        <row r="1002">
          <cell r="C1002" t="str">
            <v>MINERGY    PURCH</v>
          </cell>
          <cell r="F1002">
            <v>6.5</v>
          </cell>
          <cell r="G1002">
            <v>15000</v>
          </cell>
          <cell r="H1002">
            <v>0</v>
          </cell>
          <cell r="I1002">
            <v>46.96</v>
          </cell>
          <cell r="J1002">
            <v>2.198</v>
          </cell>
          <cell r="K1002">
            <v>0</v>
          </cell>
          <cell r="L1002">
            <v>88</v>
          </cell>
          <cell r="M1002">
            <v>88</v>
          </cell>
          <cell r="N1002">
            <v>39.840000000000003</v>
          </cell>
        </row>
        <row r="1003">
          <cell r="C1003" t="str">
            <v>SUPERIOR   PURCH</v>
          </cell>
          <cell r="F1003">
            <v>2.2000000000000002</v>
          </cell>
          <cell r="G1003">
            <v>15000</v>
          </cell>
          <cell r="H1003">
            <v>0</v>
          </cell>
          <cell r="I1003">
            <v>46.42</v>
          </cell>
          <cell r="J1003">
            <v>0.73499999999999999</v>
          </cell>
          <cell r="K1003">
            <v>0</v>
          </cell>
          <cell r="L1003">
            <v>29</v>
          </cell>
          <cell r="M1003">
            <v>29</v>
          </cell>
          <cell r="N1003">
            <v>39.840000000000003</v>
          </cell>
        </row>
        <row r="1004">
          <cell r="C1004" t="str">
            <v>WRPC HYDRO PURCH</v>
          </cell>
          <cell r="E1004" t="str">
            <v>MUST</v>
          </cell>
          <cell r="F1004">
            <v>13.2</v>
          </cell>
          <cell r="G1004">
            <v>0</v>
          </cell>
          <cell r="H1004">
            <v>0</v>
          </cell>
          <cell r="I1004">
            <v>44.83</v>
          </cell>
          <cell r="J1004">
            <v>4.2610000000000001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</row>
        <row r="1005">
          <cell r="C1005" t="str">
            <v>SHEBOYGAN CT1</v>
          </cell>
          <cell r="F1005">
            <v>169.399</v>
          </cell>
          <cell r="G1005">
            <v>11580</v>
          </cell>
          <cell r="H1005">
            <v>6.4160000000000004</v>
          </cell>
          <cell r="I1005">
            <v>1.25</v>
          </cell>
          <cell r="J1005">
            <v>1.5189999999999999</v>
          </cell>
          <cell r="K1005">
            <v>113</v>
          </cell>
          <cell r="L1005">
            <v>7</v>
          </cell>
          <cell r="M1005">
            <v>120</v>
          </cell>
          <cell r="N1005">
            <v>79.05</v>
          </cell>
        </row>
        <row r="1006">
          <cell r="C1006" t="str">
            <v>SHEBOYGAN CT2</v>
          </cell>
          <cell r="F1006">
            <v>169.399</v>
          </cell>
          <cell r="G1006">
            <v>11710</v>
          </cell>
          <cell r="H1006">
            <v>6.4160000000000004</v>
          </cell>
          <cell r="I1006">
            <v>0.57999999999999996</v>
          </cell>
          <cell r="J1006">
            <v>0.70499999999999996</v>
          </cell>
          <cell r="K1006">
            <v>53</v>
          </cell>
          <cell r="L1006">
            <v>3</v>
          </cell>
          <cell r="M1006">
            <v>56</v>
          </cell>
          <cell r="N1006">
            <v>79.88</v>
          </cell>
        </row>
        <row r="1007">
          <cell r="C1007" t="str">
            <v>NEW WIND-100MW</v>
          </cell>
          <cell r="D1007">
            <v>2006</v>
          </cell>
          <cell r="E1007" t="str">
            <v>NDT</v>
          </cell>
          <cell r="F1007">
            <v>100</v>
          </cell>
          <cell r="G1007">
            <v>0</v>
          </cell>
          <cell r="H1007">
            <v>0</v>
          </cell>
          <cell r="I1007">
            <v>29.85</v>
          </cell>
          <cell r="J1007">
            <v>21.494</v>
          </cell>
          <cell r="K1007">
            <v>0</v>
          </cell>
          <cell r="L1007">
            <v>753</v>
          </cell>
          <cell r="M1007">
            <v>753</v>
          </cell>
          <cell r="N1007">
            <v>35.049999999999997</v>
          </cell>
        </row>
        <row r="1008">
          <cell r="C1008" t="str">
            <v>SHARED SAVINGS</v>
          </cell>
          <cell r="D1008">
            <v>2005</v>
          </cell>
          <cell r="E1008" t="str">
            <v>HYDR</v>
          </cell>
          <cell r="F1008">
            <v>10.295999999999999</v>
          </cell>
          <cell r="G1008">
            <v>0</v>
          </cell>
          <cell r="H1008">
            <v>0</v>
          </cell>
          <cell r="I1008">
            <v>65.81</v>
          </cell>
          <cell r="J1008">
            <v>4.8780000000000001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C1009" t="str">
            <v>RES ENERGY FOCUS</v>
          </cell>
          <cell r="D1009">
            <v>2005</v>
          </cell>
          <cell r="E1009" t="str">
            <v>HYDR</v>
          </cell>
          <cell r="F1009">
            <v>7.8150000000000004</v>
          </cell>
          <cell r="G1009">
            <v>0</v>
          </cell>
          <cell r="H1009">
            <v>0</v>
          </cell>
          <cell r="I1009">
            <v>39.5</v>
          </cell>
          <cell r="J1009">
            <v>2.2229999999999999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</row>
        <row r="1010">
          <cell r="C1010" t="str">
            <v>WPL DLC PROGRAM</v>
          </cell>
          <cell r="D1010">
            <v>2005</v>
          </cell>
          <cell r="E1010" t="str">
            <v>HYDR</v>
          </cell>
          <cell r="F1010">
            <v>6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</row>
        <row r="1012">
          <cell r="C1012" t="str">
            <v>KEWAUNEE</v>
          </cell>
          <cell r="E1012" t="str">
            <v>MUST</v>
          </cell>
          <cell r="F1012">
            <v>235.2</v>
          </cell>
          <cell r="G1012">
            <v>10750</v>
          </cell>
          <cell r="H1012">
            <v>0.47299999999999998</v>
          </cell>
          <cell r="I1012">
            <v>96.5</v>
          </cell>
          <cell r="J1012">
            <v>1982.7919999999999</v>
          </cell>
          <cell r="K1012">
            <v>10079</v>
          </cell>
          <cell r="L1012">
            <v>0</v>
          </cell>
          <cell r="M1012">
            <v>10079</v>
          </cell>
          <cell r="N1012">
            <v>5.08</v>
          </cell>
        </row>
        <row r="1013">
          <cell r="C1013" t="str">
            <v>COLUMBIA 1</v>
          </cell>
          <cell r="E1013" t="str">
            <v>MUST</v>
          </cell>
          <cell r="F1013">
            <v>247.20500000000001</v>
          </cell>
          <cell r="G1013">
            <v>10682</v>
          </cell>
          <cell r="H1013">
            <v>1.363</v>
          </cell>
          <cell r="I1013">
            <v>81.44</v>
          </cell>
          <cell r="J1013">
            <v>1758.828</v>
          </cell>
          <cell r="K1013">
            <v>25598</v>
          </cell>
          <cell r="L1013">
            <v>363</v>
          </cell>
          <cell r="M1013">
            <v>25961</v>
          </cell>
          <cell r="N1013">
            <v>14.76</v>
          </cell>
        </row>
        <row r="1014">
          <cell r="C1014" t="str">
            <v>COLUMBIA 2</v>
          </cell>
          <cell r="E1014" t="str">
            <v>MUST</v>
          </cell>
          <cell r="F1014">
            <v>247.09399999999999</v>
          </cell>
          <cell r="G1014">
            <v>10545</v>
          </cell>
          <cell r="H1014">
            <v>1.363</v>
          </cell>
          <cell r="I1014">
            <v>79.680000000000007</v>
          </cell>
          <cell r="J1014">
            <v>1720.0619999999999</v>
          </cell>
          <cell r="K1014">
            <v>24714</v>
          </cell>
          <cell r="L1014">
            <v>19</v>
          </cell>
          <cell r="M1014">
            <v>24732</v>
          </cell>
          <cell r="N1014">
            <v>14.38</v>
          </cell>
        </row>
        <row r="1015">
          <cell r="C1015" t="str">
            <v>EDGEWATER 3</v>
          </cell>
          <cell r="F1015">
            <v>76.3</v>
          </cell>
          <cell r="G1015">
            <v>11085</v>
          </cell>
          <cell r="H1015">
            <v>1.546</v>
          </cell>
          <cell r="I1015">
            <v>58.4</v>
          </cell>
          <cell r="J1015">
            <v>389.28100000000001</v>
          </cell>
          <cell r="K1015">
            <v>6673</v>
          </cell>
          <cell r="L1015">
            <v>114</v>
          </cell>
          <cell r="M1015">
            <v>6787</v>
          </cell>
          <cell r="N1015">
            <v>17.43</v>
          </cell>
        </row>
        <row r="1016">
          <cell r="C1016" t="str">
            <v>EDGEWATER 4</v>
          </cell>
          <cell r="F1016">
            <v>229.99799999999999</v>
          </cell>
          <cell r="G1016">
            <v>9971</v>
          </cell>
          <cell r="H1016">
            <v>1.46</v>
          </cell>
          <cell r="I1016">
            <v>66.709999999999994</v>
          </cell>
          <cell r="J1016">
            <v>1340.423</v>
          </cell>
          <cell r="K1016">
            <v>19512</v>
          </cell>
          <cell r="L1016">
            <v>378</v>
          </cell>
          <cell r="M1016">
            <v>19890</v>
          </cell>
          <cell r="N1016">
            <v>14.84</v>
          </cell>
        </row>
        <row r="1017">
          <cell r="C1017" t="str">
            <v>EDGEWATER 5</v>
          </cell>
          <cell r="E1017" t="str">
            <v>MUST</v>
          </cell>
          <cell r="F1017">
            <v>302.79300000000001</v>
          </cell>
          <cell r="G1017">
            <v>10072</v>
          </cell>
          <cell r="H1017">
            <v>1.341</v>
          </cell>
          <cell r="I1017">
            <v>73.47</v>
          </cell>
          <cell r="J1017">
            <v>1943.4760000000001</v>
          </cell>
          <cell r="K1017">
            <v>26247</v>
          </cell>
          <cell r="L1017">
            <v>127</v>
          </cell>
          <cell r="M1017">
            <v>26374</v>
          </cell>
          <cell r="N1017">
            <v>13.57</v>
          </cell>
        </row>
        <row r="1018">
          <cell r="C1018" t="str">
            <v>BLACKHAWK 3</v>
          </cell>
          <cell r="F1018">
            <v>24.9</v>
          </cell>
          <cell r="G1018">
            <v>11846</v>
          </cell>
          <cell r="H1018">
            <v>5.9930000000000003</v>
          </cell>
          <cell r="I1018">
            <v>1.6</v>
          </cell>
          <cell r="J1018">
            <v>3.4790000000000001</v>
          </cell>
          <cell r="K1018">
            <v>247</v>
          </cell>
          <cell r="L1018">
            <v>6</v>
          </cell>
          <cell r="M1018">
            <v>253</v>
          </cell>
          <cell r="N1018">
            <v>72.67</v>
          </cell>
        </row>
        <row r="1019">
          <cell r="C1019" t="str">
            <v>BLACKHAWK 4</v>
          </cell>
          <cell r="F1019">
            <v>25.1</v>
          </cell>
          <cell r="G1019">
            <v>11359</v>
          </cell>
          <cell r="H1019">
            <v>6.0069999999999997</v>
          </cell>
          <cell r="I1019">
            <v>1.74</v>
          </cell>
          <cell r="J1019">
            <v>3.8220000000000001</v>
          </cell>
          <cell r="K1019">
            <v>261</v>
          </cell>
          <cell r="L1019">
            <v>7</v>
          </cell>
          <cell r="M1019">
            <v>267</v>
          </cell>
          <cell r="N1019">
            <v>69.95</v>
          </cell>
        </row>
        <row r="1020">
          <cell r="C1020" t="str">
            <v>ROCK RIVER 1</v>
          </cell>
          <cell r="F1020">
            <v>74.7</v>
          </cell>
          <cell r="G1020">
            <v>10991</v>
          </cell>
          <cell r="H1020">
            <v>5.6420000000000003</v>
          </cell>
          <cell r="I1020">
            <v>10.7</v>
          </cell>
          <cell r="J1020">
            <v>69.820999999999998</v>
          </cell>
          <cell r="K1020">
            <v>4330</v>
          </cell>
          <cell r="L1020">
            <v>62</v>
          </cell>
          <cell r="M1020">
            <v>4392</v>
          </cell>
          <cell r="N1020">
            <v>62.91</v>
          </cell>
        </row>
        <row r="1021">
          <cell r="C1021" t="str">
            <v>ROCK RIVER 2</v>
          </cell>
          <cell r="F1021">
            <v>78.2</v>
          </cell>
          <cell r="G1021">
            <v>10915</v>
          </cell>
          <cell r="H1021">
            <v>5.6459999999999999</v>
          </cell>
          <cell r="I1021">
            <v>11.72</v>
          </cell>
          <cell r="J1021">
            <v>80.051000000000002</v>
          </cell>
          <cell r="K1021">
            <v>4933</v>
          </cell>
          <cell r="L1021">
            <v>67</v>
          </cell>
          <cell r="M1021">
            <v>5000</v>
          </cell>
          <cell r="N1021">
            <v>62.46</v>
          </cell>
        </row>
        <row r="1022">
          <cell r="C1022" t="str">
            <v>ROCK RIVER 3</v>
          </cell>
          <cell r="F1022">
            <v>31.241</v>
          </cell>
          <cell r="G1022">
            <v>19614</v>
          </cell>
          <cell r="H1022">
            <v>9.2850000000000001</v>
          </cell>
          <cell r="I1022">
            <v>0</v>
          </cell>
          <cell r="J1022">
            <v>0.01</v>
          </cell>
          <cell r="K1022">
            <v>2</v>
          </cell>
          <cell r="L1022">
            <v>0</v>
          </cell>
          <cell r="M1022">
            <v>2</v>
          </cell>
          <cell r="N1022">
            <v>209.57</v>
          </cell>
        </row>
        <row r="1023">
          <cell r="C1023" t="str">
            <v>ROCK RIVER 4</v>
          </cell>
          <cell r="F1023">
            <v>16.2</v>
          </cell>
          <cell r="G1023">
            <v>15792</v>
          </cell>
          <cell r="H1023">
            <v>12.397</v>
          </cell>
          <cell r="I1023">
            <v>0</v>
          </cell>
          <cell r="J1023">
            <v>5.0000000000000001E-3</v>
          </cell>
          <cell r="K1023">
            <v>1</v>
          </cell>
          <cell r="L1023">
            <v>0</v>
          </cell>
          <cell r="M1023">
            <v>1</v>
          </cell>
          <cell r="N1023">
            <v>237.08</v>
          </cell>
        </row>
        <row r="1024">
          <cell r="C1024" t="str">
            <v>ROCK RIVER 5</v>
          </cell>
          <cell r="F1024">
            <v>63.076000000000001</v>
          </cell>
          <cell r="G1024">
            <v>13078</v>
          </cell>
          <cell r="H1024">
            <v>6.1559999999999997</v>
          </cell>
          <cell r="I1024">
            <v>0.01</v>
          </cell>
          <cell r="J1024">
            <v>4.2999999999999997E-2</v>
          </cell>
          <cell r="K1024">
            <v>3</v>
          </cell>
          <cell r="L1024">
            <v>1</v>
          </cell>
          <cell r="M1024">
            <v>4</v>
          </cell>
          <cell r="N1024">
            <v>101.18</v>
          </cell>
        </row>
        <row r="1025">
          <cell r="C1025" t="str">
            <v>ROCK RIVER 6</v>
          </cell>
          <cell r="F1025">
            <v>63.335999999999999</v>
          </cell>
          <cell r="G1025">
            <v>13076</v>
          </cell>
          <cell r="H1025">
            <v>6.1559999999999997</v>
          </cell>
          <cell r="I1025">
            <v>0.01</v>
          </cell>
          <cell r="J1025">
            <v>3.2000000000000001E-2</v>
          </cell>
          <cell r="K1025">
            <v>3</v>
          </cell>
          <cell r="L1025">
            <v>1</v>
          </cell>
          <cell r="M1025">
            <v>3</v>
          </cell>
          <cell r="N1025">
            <v>102.1</v>
          </cell>
        </row>
        <row r="1026">
          <cell r="C1026" t="str">
            <v>SHEEPSKIN 1</v>
          </cell>
          <cell r="F1026">
            <v>37.6</v>
          </cell>
          <cell r="G1026">
            <v>14552</v>
          </cell>
          <cell r="H1026">
            <v>7.6050000000000004</v>
          </cell>
          <cell r="I1026">
            <v>0.01</v>
          </cell>
          <cell r="J1026">
            <v>2.1000000000000001E-2</v>
          </cell>
          <cell r="K1026">
            <v>2</v>
          </cell>
          <cell r="L1026">
            <v>1</v>
          </cell>
          <cell r="M1026">
            <v>3</v>
          </cell>
          <cell r="N1026">
            <v>137.22999999999999</v>
          </cell>
        </row>
        <row r="1027">
          <cell r="C1027" t="str">
            <v>SOUTH FDL 1</v>
          </cell>
          <cell r="F1027">
            <v>92.241</v>
          </cell>
          <cell r="G1027">
            <v>13348</v>
          </cell>
          <cell r="H1027">
            <v>6.1740000000000004</v>
          </cell>
          <cell r="I1027">
            <v>7.0000000000000007E-2</v>
          </cell>
          <cell r="J1027">
            <v>0.55800000000000005</v>
          </cell>
          <cell r="K1027">
            <v>46</v>
          </cell>
          <cell r="L1027">
            <v>4</v>
          </cell>
          <cell r="M1027">
            <v>50</v>
          </cell>
          <cell r="N1027">
            <v>89.57</v>
          </cell>
        </row>
        <row r="1028">
          <cell r="C1028" t="str">
            <v>SOUTH FDL 2</v>
          </cell>
          <cell r="F1028">
            <v>93.37</v>
          </cell>
          <cell r="G1028">
            <v>13363</v>
          </cell>
          <cell r="H1028">
            <v>6.173</v>
          </cell>
          <cell r="I1028">
            <v>0.04</v>
          </cell>
          <cell r="J1028">
            <v>0.34599999999999997</v>
          </cell>
          <cell r="K1028">
            <v>29</v>
          </cell>
          <cell r="L1028">
            <v>2</v>
          </cell>
          <cell r="M1028">
            <v>31</v>
          </cell>
          <cell r="N1028">
            <v>89.65</v>
          </cell>
        </row>
        <row r="1029">
          <cell r="C1029" t="str">
            <v>SOUTH FDL 3</v>
          </cell>
          <cell r="F1029">
            <v>87.87</v>
          </cell>
          <cell r="G1029">
            <v>13352</v>
          </cell>
          <cell r="H1029">
            <v>6.173</v>
          </cell>
          <cell r="I1029">
            <v>0.03</v>
          </cell>
          <cell r="J1029">
            <v>0.19700000000000001</v>
          </cell>
          <cell r="K1029">
            <v>16</v>
          </cell>
          <cell r="L1029">
            <v>1</v>
          </cell>
          <cell r="M1029">
            <v>18</v>
          </cell>
          <cell r="N1029">
            <v>89.59</v>
          </cell>
        </row>
        <row r="1030">
          <cell r="C1030" t="str">
            <v>SOUTH FDL 4</v>
          </cell>
          <cell r="F1030">
            <v>84.763000000000005</v>
          </cell>
          <cell r="G1030">
            <v>13346</v>
          </cell>
          <cell r="H1030">
            <v>6.173</v>
          </cell>
          <cell r="I1030">
            <v>0.02</v>
          </cell>
          <cell r="J1030">
            <v>0.11700000000000001</v>
          </cell>
          <cell r="K1030">
            <v>10</v>
          </cell>
          <cell r="L1030">
            <v>1</v>
          </cell>
          <cell r="M1030">
            <v>11</v>
          </cell>
          <cell r="N1030">
            <v>89.55</v>
          </cell>
        </row>
        <row r="1031">
          <cell r="C1031" t="str">
            <v>NELSON DEWEY 1</v>
          </cell>
          <cell r="F1031">
            <v>111.511</v>
          </cell>
          <cell r="G1031">
            <v>10059</v>
          </cell>
          <cell r="H1031">
            <v>1.2869999999999999</v>
          </cell>
          <cell r="I1031">
            <v>63.89</v>
          </cell>
          <cell r="J1031">
            <v>622.42999999999995</v>
          </cell>
          <cell r="K1031">
            <v>8057</v>
          </cell>
          <cell r="L1031">
            <v>432</v>
          </cell>
          <cell r="M1031">
            <v>8489</v>
          </cell>
          <cell r="N1031">
            <v>13.64</v>
          </cell>
        </row>
        <row r="1032">
          <cell r="C1032" t="str">
            <v>NELSON DEWEY 2</v>
          </cell>
          <cell r="F1032">
            <v>112.002</v>
          </cell>
          <cell r="G1032">
            <v>9906</v>
          </cell>
          <cell r="H1032">
            <v>1.2869999999999999</v>
          </cell>
          <cell r="I1032">
            <v>64.94</v>
          </cell>
          <cell r="J1032">
            <v>635.35500000000002</v>
          </cell>
          <cell r="K1032">
            <v>8099</v>
          </cell>
          <cell r="L1032">
            <v>455</v>
          </cell>
          <cell r="M1032">
            <v>8555</v>
          </cell>
          <cell r="N1032">
            <v>13.46</v>
          </cell>
        </row>
        <row r="1033">
          <cell r="C1033" t="str">
            <v>WPL HYDRO</v>
          </cell>
          <cell r="E1033" t="str">
            <v>MUST</v>
          </cell>
          <cell r="F1033">
            <v>27</v>
          </cell>
          <cell r="G1033">
            <v>0</v>
          </cell>
          <cell r="H1033">
            <v>0</v>
          </cell>
          <cell r="I1033">
            <v>92.14</v>
          </cell>
          <cell r="J1033">
            <v>217.33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C1034" t="str">
            <v>BERLIN LFG WPL</v>
          </cell>
          <cell r="F1034">
            <v>2.2000000000000002</v>
          </cell>
          <cell r="G1034">
            <v>15000</v>
          </cell>
          <cell r="H1034">
            <v>0</v>
          </cell>
          <cell r="I1034">
            <v>78.75</v>
          </cell>
          <cell r="J1034">
            <v>15.135999999999999</v>
          </cell>
          <cell r="K1034">
            <v>0</v>
          </cell>
          <cell r="L1034">
            <v>394</v>
          </cell>
          <cell r="M1034">
            <v>394</v>
          </cell>
          <cell r="N1034">
            <v>26.05</v>
          </cell>
        </row>
        <row r="1035">
          <cell r="C1035" t="str">
            <v>RIVERSIDE</v>
          </cell>
          <cell r="F1035">
            <v>537.99</v>
          </cell>
          <cell r="G1035">
            <v>7757</v>
          </cell>
          <cell r="H1035">
            <v>5.81</v>
          </cell>
          <cell r="I1035">
            <v>31.17</v>
          </cell>
          <cell r="J1035">
            <v>1464.9570000000001</v>
          </cell>
          <cell r="K1035">
            <v>66018</v>
          </cell>
          <cell r="L1035">
            <v>908</v>
          </cell>
          <cell r="M1035">
            <v>66925</v>
          </cell>
          <cell r="N1035">
            <v>45.68</v>
          </cell>
        </row>
        <row r="1036">
          <cell r="C1036" t="str">
            <v>ROCKGEN #1</v>
          </cell>
          <cell r="F1036">
            <v>154.5</v>
          </cell>
          <cell r="G1036">
            <v>13469</v>
          </cell>
          <cell r="H1036">
            <v>5.7149999999999999</v>
          </cell>
          <cell r="I1036">
            <v>0.92</v>
          </cell>
          <cell r="J1036">
            <v>12.465</v>
          </cell>
          <cell r="K1036">
            <v>959</v>
          </cell>
          <cell r="L1036">
            <v>81</v>
          </cell>
          <cell r="M1036">
            <v>1040</v>
          </cell>
          <cell r="N1036">
            <v>83.46</v>
          </cell>
        </row>
        <row r="1037">
          <cell r="C1037" t="str">
            <v>ROCKGEN #2</v>
          </cell>
          <cell r="F1037">
            <v>154.5</v>
          </cell>
          <cell r="G1037">
            <v>13533</v>
          </cell>
          <cell r="H1037">
            <v>5.7080000000000002</v>
          </cell>
          <cell r="I1037">
            <v>0.43</v>
          </cell>
          <cell r="J1037">
            <v>5.8490000000000002</v>
          </cell>
          <cell r="K1037">
            <v>452</v>
          </cell>
          <cell r="L1037">
            <v>38</v>
          </cell>
          <cell r="M1037">
            <v>490</v>
          </cell>
          <cell r="N1037">
            <v>83.74</v>
          </cell>
        </row>
        <row r="1038">
          <cell r="C1038" t="str">
            <v>ROCKGEN #3</v>
          </cell>
          <cell r="F1038">
            <v>154.5</v>
          </cell>
          <cell r="G1038">
            <v>13594</v>
          </cell>
          <cell r="H1038">
            <v>5.7030000000000003</v>
          </cell>
          <cell r="I1038">
            <v>0.19</v>
          </cell>
          <cell r="J1038">
            <v>2.4980000000000002</v>
          </cell>
          <cell r="K1038">
            <v>194</v>
          </cell>
          <cell r="L1038">
            <v>16</v>
          </cell>
          <cell r="M1038">
            <v>210</v>
          </cell>
          <cell r="N1038">
            <v>84.02</v>
          </cell>
        </row>
        <row r="1039">
          <cell r="C1039" t="str">
            <v>BASE 100 ECONOMY</v>
          </cell>
          <cell r="F1039">
            <v>100</v>
          </cell>
          <cell r="G1039">
            <v>10000</v>
          </cell>
          <cell r="H1039">
            <v>3.63</v>
          </cell>
          <cell r="I1039">
            <v>88.63</v>
          </cell>
          <cell r="J1039">
            <v>774.26499999999999</v>
          </cell>
          <cell r="K1039">
            <v>28110</v>
          </cell>
          <cell r="L1039">
            <v>0</v>
          </cell>
          <cell r="M1039">
            <v>28110</v>
          </cell>
          <cell r="N1039">
            <v>36.299999999999997</v>
          </cell>
        </row>
        <row r="1040">
          <cell r="C1040" t="str">
            <v>OTHR 500 ECONOMY</v>
          </cell>
          <cell r="F1040">
            <v>500</v>
          </cell>
          <cell r="G1040">
            <v>10000</v>
          </cell>
          <cell r="H1040">
            <v>3.714</v>
          </cell>
          <cell r="I1040">
            <v>42.15</v>
          </cell>
          <cell r="J1040">
            <v>1841.3040000000001</v>
          </cell>
          <cell r="K1040">
            <v>68379</v>
          </cell>
          <cell r="L1040">
            <v>0</v>
          </cell>
          <cell r="M1040">
            <v>68379</v>
          </cell>
          <cell r="N1040">
            <v>37.14</v>
          </cell>
        </row>
        <row r="1041">
          <cell r="C1041" t="str">
            <v>FPL WIND PURCH</v>
          </cell>
          <cell r="E1041" t="str">
            <v>NDT</v>
          </cell>
          <cell r="F1041">
            <v>80</v>
          </cell>
          <cell r="G1041">
            <v>0</v>
          </cell>
          <cell r="H1041">
            <v>0</v>
          </cell>
          <cell r="I1041">
            <v>27.56</v>
          </cell>
          <cell r="J1041">
            <v>192.61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C1042" t="str">
            <v>INV WIND PURCH</v>
          </cell>
          <cell r="E1042" t="str">
            <v>NDT</v>
          </cell>
          <cell r="F1042">
            <v>50</v>
          </cell>
          <cell r="G1042">
            <v>0</v>
          </cell>
          <cell r="H1042">
            <v>0</v>
          </cell>
          <cell r="I1042">
            <v>32.1</v>
          </cell>
          <cell r="J1042">
            <v>140.215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C1043" t="str">
            <v>JANESVILLE PURCH</v>
          </cell>
          <cell r="F1043">
            <v>1.6</v>
          </cell>
          <cell r="G1043">
            <v>15000</v>
          </cell>
          <cell r="H1043">
            <v>0</v>
          </cell>
          <cell r="I1043">
            <v>54.39</v>
          </cell>
          <cell r="J1043">
            <v>7.6029999999999998</v>
          </cell>
          <cell r="K1043">
            <v>0</v>
          </cell>
          <cell r="L1043">
            <v>311</v>
          </cell>
          <cell r="M1043">
            <v>311</v>
          </cell>
          <cell r="N1043">
            <v>40.840000000000003</v>
          </cell>
        </row>
        <row r="1044">
          <cell r="C1044" t="str">
            <v>MINERGY    PURCH</v>
          </cell>
          <cell r="F1044">
            <v>6.5</v>
          </cell>
          <cell r="G1044">
            <v>15000</v>
          </cell>
          <cell r="H1044">
            <v>0</v>
          </cell>
          <cell r="I1044">
            <v>54.09</v>
          </cell>
          <cell r="J1044">
            <v>30.716000000000001</v>
          </cell>
          <cell r="K1044">
            <v>0</v>
          </cell>
          <cell r="L1044">
            <v>1254</v>
          </cell>
          <cell r="M1044">
            <v>1254</v>
          </cell>
          <cell r="N1044">
            <v>40.840000000000003</v>
          </cell>
        </row>
        <row r="1045">
          <cell r="C1045" t="str">
            <v>SUPERIOR   PURCH</v>
          </cell>
          <cell r="F1045">
            <v>2.2000000000000002</v>
          </cell>
          <cell r="G1045">
            <v>15000</v>
          </cell>
          <cell r="H1045">
            <v>0</v>
          </cell>
          <cell r="I1045">
            <v>53.86</v>
          </cell>
          <cell r="J1045">
            <v>10.351000000000001</v>
          </cell>
          <cell r="K1045">
            <v>0</v>
          </cell>
          <cell r="L1045">
            <v>423</v>
          </cell>
          <cell r="M1045">
            <v>423</v>
          </cell>
          <cell r="N1045">
            <v>40.840000000000003</v>
          </cell>
        </row>
        <row r="1046">
          <cell r="C1046" t="str">
            <v>WRPC HYDRO PURCH</v>
          </cell>
          <cell r="E1046" t="str">
            <v>MUST</v>
          </cell>
          <cell r="F1046">
            <v>13.2</v>
          </cell>
          <cell r="G1046">
            <v>0</v>
          </cell>
          <cell r="H1046">
            <v>0</v>
          </cell>
          <cell r="I1046">
            <v>44.83</v>
          </cell>
          <cell r="J1046">
            <v>51.7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</row>
        <row r="1047">
          <cell r="C1047" t="str">
            <v>SHEBOYGAN CT1</v>
          </cell>
          <cell r="F1047">
            <v>169.399</v>
          </cell>
          <cell r="G1047">
            <v>11294</v>
          </cell>
          <cell r="H1047">
            <v>5.7560000000000002</v>
          </cell>
          <cell r="I1047">
            <v>6.28</v>
          </cell>
          <cell r="J1047">
            <v>92.909000000000006</v>
          </cell>
          <cell r="K1047">
            <v>6040</v>
          </cell>
          <cell r="L1047">
            <v>452</v>
          </cell>
          <cell r="M1047">
            <v>6491</v>
          </cell>
          <cell r="N1047">
            <v>69.87</v>
          </cell>
        </row>
        <row r="1048">
          <cell r="C1048" t="str">
            <v>SHEBOYGAN CT2</v>
          </cell>
          <cell r="F1048">
            <v>169.399</v>
          </cell>
          <cell r="G1048">
            <v>11248</v>
          </cell>
          <cell r="H1048">
            <v>5.7359999999999998</v>
          </cell>
          <cell r="I1048">
            <v>3.45</v>
          </cell>
          <cell r="J1048">
            <v>51.024000000000001</v>
          </cell>
          <cell r="K1048">
            <v>3292</v>
          </cell>
          <cell r="L1048">
            <v>248</v>
          </cell>
          <cell r="M1048">
            <v>3540</v>
          </cell>
          <cell r="N1048">
            <v>69.38</v>
          </cell>
        </row>
        <row r="1049">
          <cell r="C1049" t="str">
            <v>NEW WIND-100MW</v>
          </cell>
          <cell r="D1049">
            <v>2006</v>
          </cell>
          <cell r="E1049" t="str">
            <v>NDT</v>
          </cell>
          <cell r="F1049">
            <v>100</v>
          </cell>
          <cell r="G1049">
            <v>0</v>
          </cell>
          <cell r="H1049">
            <v>0</v>
          </cell>
          <cell r="I1049">
            <v>27.56</v>
          </cell>
          <cell r="J1049">
            <v>240.76300000000001</v>
          </cell>
          <cell r="K1049">
            <v>0</v>
          </cell>
          <cell r="L1049">
            <v>8625</v>
          </cell>
          <cell r="M1049">
            <v>8625</v>
          </cell>
          <cell r="N1049">
            <v>35.83</v>
          </cell>
        </row>
        <row r="1050">
          <cell r="C1050" t="str">
            <v>PEAK PUR 1-YEAR 2008-1</v>
          </cell>
          <cell r="D1050">
            <v>2008</v>
          </cell>
          <cell r="F1050">
            <v>50</v>
          </cell>
          <cell r="G1050">
            <v>10000</v>
          </cell>
          <cell r="H1050">
            <v>0</v>
          </cell>
          <cell r="I1050">
            <v>2.09</v>
          </cell>
          <cell r="J1050">
            <v>9.1110000000000007</v>
          </cell>
          <cell r="K1050">
            <v>0</v>
          </cell>
          <cell r="L1050">
            <v>672</v>
          </cell>
          <cell r="M1050">
            <v>672</v>
          </cell>
          <cell r="N1050">
            <v>73.77</v>
          </cell>
        </row>
        <row r="1051">
          <cell r="C1051" t="str">
            <v>PEAK PUR 1-YEAR 2008-2</v>
          </cell>
          <cell r="D1051">
            <v>2008</v>
          </cell>
          <cell r="F1051">
            <v>50</v>
          </cell>
          <cell r="G1051">
            <v>10000</v>
          </cell>
          <cell r="H1051">
            <v>0</v>
          </cell>
          <cell r="I1051">
            <v>1.76</v>
          </cell>
          <cell r="J1051">
            <v>7.6909999999999998</v>
          </cell>
          <cell r="K1051">
            <v>0</v>
          </cell>
          <cell r="L1051">
            <v>567</v>
          </cell>
          <cell r="M1051">
            <v>567</v>
          </cell>
          <cell r="N1051">
            <v>73.77</v>
          </cell>
        </row>
        <row r="1052">
          <cell r="C1052" t="str">
            <v>PEAK PUR 1-YEAR 2008-3</v>
          </cell>
          <cell r="D1052">
            <v>2008</v>
          </cell>
          <cell r="F1052">
            <v>50</v>
          </cell>
          <cell r="G1052">
            <v>10000</v>
          </cell>
          <cell r="H1052">
            <v>0</v>
          </cell>
          <cell r="I1052">
            <v>1.47</v>
          </cell>
          <cell r="J1052">
            <v>6.4320000000000004</v>
          </cell>
          <cell r="K1052">
            <v>0</v>
          </cell>
          <cell r="L1052">
            <v>475</v>
          </cell>
          <cell r="M1052">
            <v>475</v>
          </cell>
          <cell r="N1052">
            <v>73.77</v>
          </cell>
        </row>
        <row r="1053">
          <cell r="C1053" t="str">
            <v>PEAK PUR 1-YEAR 2008-4</v>
          </cell>
          <cell r="D1053">
            <v>2008</v>
          </cell>
          <cell r="F1053">
            <v>50</v>
          </cell>
          <cell r="G1053">
            <v>10000</v>
          </cell>
          <cell r="H1053">
            <v>0</v>
          </cell>
          <cell r="I1053">
            <v>1.23</v>
          </cell>
          <cell r="J1053">
            <v>5.3769999999999998</v>
          </cell>
          <cell r="K1053">
            <v>0</v>
          </cell>
          <cell r="L1053">
            <v>397</v>
          </cell>
          <cell r="M1053">
            <v>397</v>
          </cell>
          <cell r="N1053">
            <v>73.77</v>
          </cell>
        </row>
        <row r="1054">
          <cell r="C1054" t="str">
            <v>SHARED SAVINGS</v>
          </cell>
          <cell r="D1054">
            <v>2005</v>
          </cell>
          <cell r="E1054" t="str">
            <v>HYDR</v>
          </cell>
          <cell r="F1054">
            <v>13.728</v>
          </cell>
          <cell r="G1054">
            <v>0</v>
          </cell>
          <cell r="H1054">
            <v>0</v>
          </cell>
          <cell r="I1054">
            <v>65.81</v>
          </cell>
          <cell r="J1054">
            <v>78.92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C1055" t="str">
            <v>RES ENERGY FOCUS</v>
          </cell>
          <cell r="D1055">
            <v>2005</v>
          </cell>
          <cell r="E1055" t="str">
            <v>HYDR</v>
          </cell>
          <cell r="F1055">
            <v>10.42</v>
          </cell>
          <cell r="G1055">
            <v>0</v>
          </cell>
          <cell r="H1055">
            <v>0</v>
          </cell>
          <cell r="I1055">
            <v>39.5</v>
          </cell>
          <cell r="J1055">
            <v>35.96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C1056" t="str">
            <v>WPL DLC PROGRAM</v>
          </cell>
          <cell r="D1056">
            <v>2005</v>
          </cell>
          <cell r="E1056" t="str">
            <v>HYDR</v>
          </cell>
          <cell r="F1056">
            <v>6</v>
          </cell>
          <cell r="G1056">
            <v>0</v>
          </cell>
          <cell r="H1056">
            <v>0</v>
          </cell>
          <cell r="I1056">
            <v>1.72</v>
          </cell>
          <cell r="J1056">
            <v>0.9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</row>
        <row r="1058">
          <cell r="C1058" t="str">
            <v>KEWAUNEE</v>
          </cell>
          <cell r="E1058" t="str">
            <v>MUST</v>
          </cell>
          <cell r="F1058">
            <v>235.2</v>
          </cell>
          <cell r="G1058">
            <v>10750</v>
          </cell>
          <cell r="H1058">
            <v>0.504</v>
          </cell>
          <cell r="I1058">
            <v>89.08</v>
          </cell>
          <cell r="J1058">
            <v>1830.27</v>
          </cell>
          <cell r="K1058">
            <v>9921</v>
          </cell>
          <cell r="L1058">
            <v>0</v>
          </cell>
          <cell r="M1058">
            <v>9921</v>
          </cell>
          <cell r="N1058">
            <v>5.42</v>
          </cell>
        </row>
        <row r="1059">
          <cell r="C1059" t="str">
            <v>COLUMBIA 1</v>
          </cell>
          <cell r="E1059" t="str">
            <v>MUST</v>
          </cell>
          <cell r="F1059">
            <v>247.20500000000001</v>
          </cell>
          <cell r="G1059">
            <v>10682</v>
          </cell>
          <cell r="H1059">
            <v>1.3879999999999999</v>
          </cell>
          <cell r="I1059">
            <v>81.44</v>
          </cell>
          <cell r="J1059">
            <v>1758.828</v>
          </cell>
          <cell r="K1059">
            <v>26084</v>
          </cell>
          <cell r="L1059">
            <v>371</v>
          </cell>
          <cell r="M1059">
            <v>26456</v>
          </cell>
          <cell r="N1059">
            <v>15.04</v>
          </cell>
        </row>
        <row r="1060">
          <cell r="C1060" t="str">
            <v>COLUMBIA 2</v>
          </cell>
          <cell r="E1060" t="str">
            <v>MUST</v>
          </cell>
          <cell r="F1060">
            <v>247.09399999999999</v>
          </cell>
          <cell r="G1060">
            <v>10545</v>
          </cell>
          <cell r="H1060">
            <v>1.3879999999999999</v>
          </cell>
          <cell r="I1060">
            <v>79.69</v>
          </cell>
          <cell r="J1060">
            <v>1720.296</v>
          </cell>
          <cell r="K1060">
            <v>25187</v>
          </cell>
          <cell r="L1060">
            <v>19</v>
          </cell>
          <cell r="M1060">
            <v>25206</v>
          </cell>
          <cell r="N1060">
            <v>14.65</v>
          </cell>
        </row>
        <row r="1061">
          <cell r="C1061" t="str">
            <v>EDGEWATER 3</v>
          </cell>
          <cell r="F1061">
            <v>76.3</v>
          </cell>
          <cell r="G1061">
            <v>11083</v>
          </cell>
          <cell r="H1061">
            <v>1.5760000000000001</v>
          </cell>
          <cell r="I1061">
            <v>64.88</v>
          </cell>
          <cell r="J1061">
            <v>432.49400000000003</v>
          </cell>
          <cell r="K1061">
            <v>7553</v>
          </cell>
          <cell r="L1061">
            <v>130</v>
          </cell>
          <cell r="M1061">
            <v>7683</v>
          </cell>
          <cell r="N1061">
            <v>17.760000000000002</v>
          </cell>
        </row>
        <row r="1062">
          <cell r="C1062" t="str">
            <v>EDGEWATER 4</v>
          </cell>
          <cell r="F1062">
            <v>229.99799999999999</v>
          </cell>
          <cell r="G1062">
            <v>9971</v>
          </cell>
          <cell r="H1062">
            <v>1.488</v>
          </cell>
          <cell r="I1062">
            <v>66.849999999999994</v>
          </cell>
          <cell r="J1062">
            <v>1343.2739999999999</v>
          </cell>
          <cell r="K1062">
            <v>19923</v>
          </cell>
          <cell r="L1062">
            <v>388</v>
          </cell>
          <cell r="M1062">
            <v>20312</v>
          </cell>
          <cell r="N1062">
            <v>15.12</v>
          </cell>
        </row>
        <row r="1063">
          <cell r="C1063" t="str">
            <v>EDGEWATER 5</v>
          </cell>
          <cell r="E1063" t="str">
            <v>MUST</v>
          </cell>
          <cell r="F1063">
            <v>302.79300000000001</v>
          </cell>
          <cell r="G1063">
            <v>10072</v>
          </cell>
          <cell r="H1063">
            <v>1.3660000000000001</v>
          </cell>
          <cell r="I1063">
            <v>73.47</v>
          </cell>
          <cell r="J1063">
            <v>1943.471</v>
          </cell>
          <cell r="K1063">
            <v>26746</v>
          </cell>
          <cell r="L1063">
            <v>130</v>
          </cell>
          <cell r="M1063">
            <v>26876</v>
          </cell>
          <cell r="N1063">
            <v>13.83</v>
          </cell>
        </row>
        <row r="1064">
          <cell r="C1064" t="str">
            <v>BLACKHAWK 3</v>
          </cell>
          <cell r="F1064">
            <v>24.9</v>
          </cell>
          <cell r="G1064">
            <v>11853</v>
          </cell>
          <cell r="H1064">
            <v>5.6890000000000001</v>
          </cell>
          <cell r="I1064">
            <v>2.2400000000000002</v>
          </cell>
          <cell r="J1064">
            <v>4.8719999999999999</v>
          </cell>
          <cell r="K1064">
            <v>329</v>
          </cell>
          <cell r="L1064">
            <v>8</v>
          </cell>
          <cell r="M1064">
            <v>337</v>
          </cell>
          <cell r="N1064">
            <v>69.150000000000006</v>
          </cell>
        </row>
        <row r="1065">
          <cell r="C1065" t="str">
            <v>BLACKHAWK 4</v>
          </cell>
          <cell r="F1065">
            <v>25.1</v>
          </cell>
          <cell r="G1065">
            <v>11339</v>
          </cell>
          <cell r="H1065">
            <v>5.694</v>
          </cell>
          <cell r="I1065">
            <v>2.34</v>
          </cell>
          <cell r="J1065">
            <v>5.1289999999999996</v>
          </cell>
          <cell r="K1065">
            <v>331</v>
          </cell>
          <cell r="L1065">
            <v>9</v>
          </cell>
          <cell r="M1065">
            <v>340</v>
          </cell>
          <cell r="N1065">
            <v>66.319999999999993</v>
          </cell>
        </row>
        <row r="1066">
          <cell r="C1066" t="str">
            <v>ROCK RIVER 1</v>
          </cell>
          <cell r="F1066">
            <v>74.7</v>
          </cell>
          <cell r="G1066">
            <v>10981</v>
          </cell>
          <cell r="H1066">
            <v>5.35</v>
          </cell>
          <cell r="I1066">
            <v>14.08</v>
          </cell>
          <cell r="J1066">
            <v>91.908000000000001</v>
          </cell>
          <cell r="K1066">
            <v>5400</v>
          </cell>
          <cell r="L1066">
            <v>84</v>
          </cell>
          <cell r="M1066">
            <v>5484</v>
          </cell>
          <cell r="N1066">
            <v>59.67</v>
          </cell>
        </row>
        <row r="1067">
          <cell r="C1067" t="str">
            <v>ROCK RIVER 2</v>
          </cell>
          <cell r="F1067">
            <v>78.2</v>
          </cell>
          <cell r="G1067">
            <v>10912</v>
          </cell>
          <cell r="H1067">
            <v>5.3470000000000004</v>
          </cell>
          <cell r="I1067">
            <v>15.68</v>
          </cell>
          <cell r="J1067">
            <v>107.107</v>
          </cell>
          <cell r="K1067">
            <v>6250</v>
          </cell>
          <cell r="L1067">
            <v>92</v>
          </cell>
          <cell r="M1067">
            <v>6341</v>
          </cell>
          <cell r="N1067">
            <v>59.2</v>
          </cell>
        </row>
        <row r="1068">
          <cell r="C1068" t="str">
            <v>ROCK RIVER 3</v>
          </cell>
          <cell r="F1068">
            <v>31.241</v>
          </cell>
          <cell r="G1068">
            <v>19526</v>
          </cell>
          <cell r="H1068">
            <v>8.7929999999999993</v>
          </cell>
          <cell r="I1068">
            <v>0</v>
          </cell>
          <cell r="J1068">
            <v>0.01</v>
          </cell>
          <cell r="K1068">
            <v>2</v>
          </cell>
          <cell r="L1068">
            <v>0</v>
          </cell>
          <cell r="M1068">
            <v>2</v>
          </cell>
          <cell r="N1068">
            <v>199.79</v>
          </cell>
        </row>
        <row r="1069">
          <cell r="C1069" t="str">
            <v>ROCK RIVER 4</v>
          </cell>
          <cell r="F1069">
            <v>16.2</v>
          </cell>
          <cell r="G1069">
            <v>15780</v>
          </cell>
          <cell r="H1069">
            <v>11.74</v>
          </cell>
          <cell r="I1069">
            <v>0</v>
          </cell>
          <cell r="J1069">
            <v>6.0000000000000001E-3</v>
          </cell>
          <cell r="K1069">
            <v>1</v>
          </cell>
          <cell r="L1069">
            <v>0</v>
          </cell>
          <cell r="M1069">
            <v>1</v>
          </cell>
          <cell r="N1069">
            <v>227.56</v>
          </cell>
        </row>
        <row r="1070">
          <cell r="C1070" t="str">
            <v>ROCK RIVER 5</v>
          </cell>
          <cell r="F1070">
            <v>63.076000000000001</v>
          </cell>
          <cell r="G1070">
            <v>13069</v>
          </cell>
          <cell r="H1070">
            <v>5.83</v>
          </cell>
          <cell r="I1070">
            <v>0.01</v>
          </cell>
          <cell r="J1070">
            <v>4.5999999999999999E-2</v>
          </cell>
          <cell r="K1070">
            <v>4</v>
          </cell>
          <cell r="L1070">
            <v>1</v>
          </cell>
          <cell r="M1070">
            <v>4</v>
          </cell>
          <cell r="N1070">
            <v>97.35</v>
          </cell>
        </row>
        <row r="1071">
          <cell r="C1071" t="str">
            <v>ROCK RIVER 6</v>
          </cell>
          <cell r="F1071">
            <v>63.335999999999999</v>
          </cell>
          <cell r="G1071">
            <v>13068</v>
          </cell>
          <cell r="H1071">
            <v>5.83</v>
          </cell>
          <cell r="I1071">
            <v>0.01</v>
          </cell>
          <cell r="J1071">
            <v>3.4000000000000002E-2</v>
          </cell>
          <cell r="K1071">
            <v>3</v>
          </cell>
          <cell r="L1071">
            <v>1</v>
          </cell>
          <cell r="M1071">
            <v>3</v>
          </cell>
          <cell r="N1071">
            <v>98.31</v>
          </cell>
        </row>
        <row r="1072">
          <cell r="C1072" t="str">
            <v>SHEEPSKIN 1</v>
          </cell>
          <cell r="F1072">
            <v>37.6</v>
          </cell>
          <cell r="G1072">
            <v>14543</v>
          </cell>
          <cell r="H1072">
            <v>7.202</v>
          </cell>
          <cell r="I1072">
            <v>0.01</v>
          </cell>
          <cell r="J1072">
            <v>2.1999999999999999E-2</v>
          </cell>
          <cell r="K1072">
            <v>2</v>
          </cell>
          <cell r="L1072">
            <v>1</v>
          </cell>
          <cell r="M1072">
            <v>3</v>
          </cell>
          <cell r="N1072">
            <v>131.94</v>
          </cell>
        </row>
        <row r="1073">
          <cell r="C1073" t="str">
            <v>SOUTH FDL 1</v>
          </cell>
          <cell r="F1073">
            <v>92.241</v>
          </cell>
          <cell r="G1073">
            <v>13346</v>
          </cell>
          <cell r="H1073">
            <v>5.8470000000000004</v>
          </cell>
          <cell r="I1073">
            <v>7.0000000000000007E-2</v>
          </cell>
          <cell r="J1073">
            <v>0.58799999999999997</v>
          </cell>
          <cell r="K1073">
            <v>46</v>
          </cell>
          <cell r="L1073">
            <v>4</v>
          </cell>
          <cell r="M1073">
            <v>50</v>
          </cell>
          <cell r="N1073">
            <v>85.37</v>
          </cell>
        </row>
        <row r="1074">
          <cell r="C1074" t="str">
            <v>SOUTH FDL 2</v>
          </cell>
          <cell r="F1074">
            <v>93.37</v>
          </cell>
          <cell r="G1074">
            <v>13359</v>
          </cell>
          <cell r="H1074">
            <v>5.8460000000000001</v>
          </cell>
          <cell r="I1074">
            <v>0.04</v>
          </cell>
          <cell r="J1074">
            <v>0.36599999999999999</v>
          </cell>
          <cell r="K1074">
            <v>29</v>
          </cell>
          <cell r="L1074">
            <v>3</v>
          </cell>
          <cell r="M1074">
            <v>31</v>
          </cell>
          <cell r="N1074">
            <v>85.43</v>
          </cell>
        </row>
        <row r="1075">
          <cell r="C1075" t="str">
            <v>SOUTH FDL 3</v>
          </cell>
          <cell r="F1075">
            <v>87.87</v>
          </cell>
          <cell r="G1075">
            <v>13351</v>
          </cell>
          <cell r="H1075">
            <v>5.8460000000000001</v>
          </cell>
          <cell r="I1075">
            <v>0.03</v>
          </cell>
          <cell r="J1075">
            <v>0.20899999999999999</v>
          </cell>
          <cell r="K1075">
            <v>16</v>
          </cell>
          <cell r="L1075">
            <v>2</v>
          </cell>
          <cell r="M1075">
            <v>18</v>
          </cell>
          <cell r="N1075">
            <v>85.38</v>
          </cell>
        </row>
        <row r="1076">
          <cell r="C1076" t="str">
            <v>SOUTH FDL 4</v>
          </cell>
          <cell r="F1076">
            <v>84.763000000000005</v>
          </cell>
          <cell r="G1076">
            <v>13347</v>
          </cell>
          <cell r="H1076">
            <v>5.8460000000000001</v>
          </cell>
          <cell r="I1076">
            <v>0.02</v>
          </cell>
          <cell r="J1076">
            <v>0.125</v>
          </cell>
          <cell r="K1076">
            <v>10</v>
          </cell>
          <cell r="L1076">
            <v>1</v>
          </cell>
          <cell r="M1076">
            <v>11</v>
          </cell>
          <cell r="N1076">
            <v>85.36</v>
          </cell>
        </row>
        <row r="1077">
          <cell r="C1077" t="str">
            <v>NELSON DEWEY 1</v>
          </cell>
          <cell r="F1077">
            <v>111.511</v>
          </cell>
          <cell r="G1077">
            <v>10057</v>
          </cell>
          <cell r="H1077">
            <v>1.3109999999999999</v>
          </cell>
          <cell r="I1077">
            <v>64.67</v>
          </cell>
          <cell r="J1077">
            <v>629.97699999999998</v>
          </cell>
          <cell r="K1077">
            <v>8308</v>
          </cell>
          <cell r="L1077">
            <v>448</v>
          </cell>
          <cell r="M1077">
            <v>8756</v>
          </cell>
          <cell r="N1077">
            <v>13.9</v>
          </cell>
        </row>
        <row r="1078">
          <cell r="C1078" t="str">
            <v>NELSON DEWEY 2</v>
          </cell>
          <cell r="F1078">
            <v>112.002</v>
          </cell>
          <cell r="G1078">
            <v>9905</v>
          </cell>
          <cell r="H1078">
            <v>1.3109999999999999</v>
          </cell>
          <cell r="I1078">
            <v>61.4</v>
          </cell>
          <cell r="J1078">
            <v>600.73</v>
          </cell>
          <cell r="K1078">
            <v>7803</v>
          </cell>
          <cell r="L1078">
            <v>441</v>
          </cell>
          <cell r="M1078">
            <v>8243</v>
          </cell>
          <cell r="N1078">
            <v>13.72</v>
          </cell>
        </row>
        <row r="1079">
          <cell r="C1079" t="str">
            <v>WPL HYDRO</v>
          </cell>
          <cell r="E1079" t="str">
            <v>MUST</v>
          </cell>
          <cell r="F1079">
            <v>27</v>
          </cell>
          <cell r="G1079">
            <v>0</v>
          </cell>
          <cell r="H1079">
            <v>0</v>
          </cell>
          <cell r="I1079">
            <v>92.14</v>
          </cell>
          <cell r="J1079">
            <v>217.33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</row>
        <row r="1080">
          <cell r="C1080" t="str">
            <v>BERLIN LFG WPL</v>
          </cell>
          <cell r="F1080">
            <v>2.2000000000000002</v>
          </cell>
          <cell r="G1080">
            <v>15000</v>
          </cell>
          <cell r="H1080">
            <v>0</v>
          </cell>
          <cell r="I1080">
            <v>80.55</v>
          </cell>
          <cell r="J1080">
            <v>15.481999999999999</v>
          </cell>
          <cell r="K1080">
            <v>0</v>
          </cell>
          <cell r="L1080">
            <v>413</v>
          </cell>
          <cell r="M1080">
            <v>413</v>
          </cell>
          <cell r="N1080">
            <v>26.68</v>
          </cell>
        </row>
        <row r="1081">
          <cell r="C1081" t="str">
            <v>RIVERSIDE</v>
          </cell>
          <cell r="F1081">
            <v>537.99</v>
          </cell>
          <cell r="G1081">
            <v>7629</v>
          </cell>
          <cell r="H1081">
            <v>5.492</v>
          </cell>
          <cell r="I1081">
            <v>42.15</v>
          </cell>
          <cell r="J1081">
            <v>1980.867</v>
          </cell>
          <cell r="K1081">
            <v>82993</v>
          </cell>
          <cell r="L1081">
            <v>1217</v>
          </cell>
          <cell r="M1081">
            <v>84209</v>
          </cell>
          <cell r="N1081">
            <v>42.51</v>
          </cell>
        </row>
        <row r="1082">
          <cell r="C1082" t="str">
            <v>ROCKGEN #1P</v>
          </cell>
          <cell r="F1082">
            <v>154.5</v>
          </cell>
          <cell r="G1082">
            <v>13454</v>
          </cell>
          <cell r="H1082">
            <v>5.4089999999999998</v>
          </cell>
          <cell r="I1082">
            <v>0.93</v>
          </cell>
          <cell r="J1082">
            <v>12.489000000000001</v>
          </cell>
          <cell r="K1082">
            <v>909</v>
          </cell>
          <cell r="L1082">
            <v>92</v>
          </cell>
          <cell r="M1082">
            <v>1001</v>
          </cell>
          <cell r="N1082">
            <v>80.11</v>
          </cell>
        </row>
        <row r="1083">
          <cell r="C1083" t="str">
            <v>ROCKGEN #2P</v>
          </cell>
          <cell r="F1083">
            <v>154.5</v>
          </cell>
          <cell r="G1083">
            <v>13518</v>
          </cell>
          <cell r="H1083">
            <v>5.4039999999999999</v>
          </cell>
          <cell r="I1083">
            <v>0.44</v>
          </cell>
          <cell r="J1083">
            <v>5.96</v>
          </cell>
          <cell r="K1083">
            <v>435</v>
          </cell>
          <cell r="L1083">
            <v>44</v>
          </cell>
          <cell r="M1083">
            <v>479</v>
          </cell>
          <cell r="N1083">
            <v>80.39</v>
          </cell>
        </row>
        <row r="1084">
          <cell r="C1084" t="str">
            <v>ROCKGEN #3P</v>
          </cell>
          <cell r="F1084">
            <v>154.5</v>
          </cell>
          <cell r="G1084">
            <v>13585</v>
          </cell>
          <cell r="H1084">
            <v>5.4029999999999996</v>
          </cell>
          <cell r="I1084">
            <v>0.19</v>
          </cell>
          <cell r="J1084">
            <v>2.609</v>
          </cell>
          <cell r="K1084">
            <v>192</v>
          </cell>
          <cell r="L1084">
            <v>19</v>
          </cell>
          <cell r="M1084">
            <v>211</v>
          </cell>
          <cell r="N1084">
            <v>80.739999999999995</v>
          </cell>
        </row>
        <row r="1085">
          <cell r="C1085" t="str">
            <v>BASE 100 ECONOMY</v>
          </cell>
          <cell r="F1085">
            <v>100</v>
          </cell>
          <cell r="G1085">
            <v>10000</v>
          </cell>
          <cell r="H1085">
            <v>3.5630000000000002</v>
          </cell>
          <cell r="I1085">
            <v>86.77</v>
          </cell>
          <cell r="J1085">
            <v>757.99400000000003</v>
          </cell>
          <cell r="K1085">
            <v>27011</v>
          </cell>
          <cell r="L1085">
            <v>0</v>
          </cell>
          <cell r="M1085">
            <v>27011</v>
          </cell>
          <cell r="N1085">
            <v>35.630000000000003</v>
          </cell>
        </row>
        <row r="1086">
          <cell r="C1086" t="str">
            <v>OTHR 500 ECONOMY</v>
          </cell>
          <cell r="F1086">
            <v>500</v>
          </cell>
          <cell r="G1086">
            <v>10000</v>
          </cell>
          <cell r="H1086">
            <v>3.629</v>
          </cell>
          <cell r="I1086">
            <v>40.86</v>
          </cell>
          <cell r="J1086">
            <v>1784.875</v>
          </cell>
          <cell r="K1086">
            <v>64769</v>
          </cell>
          <cell r="L1086">
            <v>0</v>
          </cell>
          <cell r="M1086">
            <v>64769</v>
          </cell>
          <cell r="N1086">
            <v>36.29</v>
          </cell>
        </row>
        <row r="1087">
          <cell r="C1087" t="str">
            <v>FPL WIND PURCH</v>
          </cell>
          <cell r="E1087" t="str">
            <v>NDT</v>
          </cell>
          <cell r="F1087">
            <v>80</v>
          </cell>
          <cell r="G1087">
            <v>0</v>
          </cell>
          <cell r="H1087">
            <v>0</v>
          </cell>
          <cell r="I1087">
            <v>27.56</v>
          </cell>
          <cell r="J1087">
            <v>192.61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C1088" t="str">
            <v>INV WIND PURCH</v>
          </cell>
          <cell r="E1088" t="str">
            <v>NDT</v>
          </cell>
          <cell r="F1088">
            <v>50</v>
          </cell>
          <cell r="G1088">
            <v>0</v>
          </cell>
          <cell r="H1088">
            <v>0</v>
          </cell>
          <cell r="I1088">
            <v>32.1</v>
          </cell>
          <cell r="J1088">
            <v>140.215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C1089" t="str">
            <v>JANESVILLE PURCH</v>
          </cell>
          <cell r="F1089">
            <v>1.6</v>
          </cell>
          <cell r="G1089">
            <v>15000</v>
          </cell>
          <cell r="H1089">
            <v>0</v>
          </cell>
          <cell r="I1089">
            <v>34.369999999999997</v>
          </cell>
          <cell r="J1089">
            <v>4.8040000000000003</v>
          </cell>
          <cell r="K1089">
            <v>0</v>
          </cell>
          <cell r="L1089">
            <v>201</v>
          </cell>
          <cell r="M1089">
            <v>201</v>
          </cell>
          <cell r="N1089">
            <v>41.86</v>
          </cell>
        </row>
        <row r="1090">
          <cell r="C1090" t="str">
            <v>SUPERIOR   PURCH</v>
          </cell>
          <cell r="F1090">
            <v>2.2000000000000002</v>
          </cell>
          <cell r="G1090">
            <v>15000</v>
          </cell>
          <cell r="H1090">
            <v>0</v>
          </cell>
          <cell r="I1090">
            <v>34.24</v>
          </cell>
          <cell r="J1090">
            <v>6.5810000000000004</v>
          </cell>
          <cell r="K1090">
            <v>0</v>
          </cell>
          <cell r="L1090">
            <v>275</v>
          </cell>
          <cell r="M1090">
            <v>275</v>
          </cell>
          <cell r="N1090">
            <v>41.86</v>
          </cell>
        </row>
        <row r="1091">
          <cell r="C1091" t="str">
            <v>WRPC HYDRO PURCH</v>
          </cell>
          <cell r="E1091" t="str">
            <v>MUST</v>
          </cell>
          <cell r="F1091">
            <v>13.2</v>
          </cell>
          <cell r="G1091">
            <v>0</v>
          </cell>
          <cell r="H1091">
            <v>0</v>
          </cell>
          <cell r="I1091">
            <v>44.83</v>
          </cell>
          <cell r="J1091">
            <v>51.7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</row>
        <row r="1092">
          <cell r="C1092" t="str">
            <v>SHEBOYGAN CT1</v>
          </cell>
          <cell r="F1092">
            <v>169.399</v>
          </cell>
          <cell r="G1092">
            <v>11290</v>
          </cell>
          <cell r="H1092">
            <v>5.45</v>
          </cell>
          <cell r="I1092">
            <v>8.76</v>
          </cell>
          <cell r="J1092">
            <v>129.61099999999999</v>
          </cell>
          <cell r="K1092">
            <v>7975</v>
          </cell>
          <cell r="L1092">
            <v>646</v>
          </cell>
          <cell r="M1092">
            <v>8621</v>
          </cell>
          <cell r="N1092">
            <v>66.510000000000005</v>
          </cell>
        </row>
        <row r="1093">
          <cell r="C1093" t="str">
            <v>SHEBOYGAN CT2</v>
          </cell>
          <cell r="F1093">
            <v>169.399</v>
          </cell>
          <cell r="G1093">
            <v>11277</v>
          </cell>
          <cell r="H1093">
            <v>5.4370000000000003</v>
          </cell>
          <cell r="I1093">
            <v>4.75</v>
          </cell>
          <cell r="J1093">
            <v>70.272000000000006</v>
          </cell>
          <cell r="K1093">
            <v>4309</v>
          </cell>
          <cell r="L1093">
            <v>350</v>
          </cell>
          <cell r="M1093">
            <v>4658</v>
          </cell>
          <cell r="N1093">
            <v>66.290000000000006</v>
          </cell>
        </row>
        <row r="1094">
          <cell r="C1094" t="str">
            <v>NEW WIND-100MW</v>
          </cell>
          <cell r="D1094">
            <v>2006</v>
          </cell>
          <cell r="E1094" t="str">
            <v>NDT</v>
          </cell>
          <cell r="F1094">
            <v>100</v>
          </cell>
          <cell r="G1094">
            <v>0</v>
          </cell>
          <cell r="H1094">
            <v>0</v>
          </cell>
          <cell r="I1094">
            <v>27.56</v>
          </cell>
          <cell r="J1094">
            <v>240.76300000000001</v>
          </cell>
          <cell r="K1094">
            <v>0</v>
          </cell>
          <cell r="L1094">
            <v>8832</v>
          </cell>
          <cell r="M1094">
            <v>8832</v>
          </cell>
          <cell r="N1094">
            <v>36.69</v>
          </cell>
        </row>
        <row r="1095">
          <cell r="C1095" t="str">
            <v>PEAK PUR 1-YEAR 2009-1</v>
          </cell>
          <cell r="D1095">
            <v>2009</v>
          </cell>
          <cell r="F1095">
            <v>50</v>
          </cell>
          <cell r="G1095">
            <v>10000</v>
          </cell>
          <cell r="H1095">
            <v>0</v>
          </cell>
          <cell r="I1095">
            <v>2.8</v>
          </cell>
          <cell r="J1095">
            <v>12.223000000000001</v>
          </cell>
          <cell r="K1095">
            <v>0</v>
          </cell>
          <cell r="L1095">
            <v>894</v>
          </cell>
          <cell r="M1095">
            <v>894</v>
          </cell>
          <cell r="N1095">
            <v>73.11</v>
          </cell>
        </row>
        <row r="1096">
          <cell r="C1096" t="str">
            <v>PEAK PUR 1-YEAR 2009-2</v>
          </cell>
          <cell r="D1096">
            <v>2009</v>
          </cell>
          <cell r="F1096">
            <v>50</v>
          </cell>
          <cell r="G1096">
            <v>10000</v>
          </cell>
          <cell r="H1096">
            <v>0</v>
          </cell>
          <cell r="I1096">
            <v>2.38</v>
          </cell>
          <cell r="J1096">
            <v>10.404</v>
          </cell>
          <cell r="K1096">
            <v>0</v>
          </cell>
          <cell r="L1096">
            <v>761</v>
          </cell>
          <cell r="M1096">
            <v>761</v>
          </cell>
          <cell r="N1096">
            <v>73.11</v>
          </cell>
        </row>
        <row r="1097">
          <cell r="C1097" t="str">
            <v>PEAK PUR 1-YEAR 2009-3</v>
          </cell>
          <cell r="D1097">
            <v>2009</v>
          </cell>
          <cell r="F1097">
            <v>50</v>
          </cell>
          <cell r="G1097">
            <v>10000</v>
          </cell>
          <cell r="H1097">
            <v>0</v>
          </cell>
          <cell r="I1097">
            <v>2.02</v>
          </cell>
          <cell r="J1097">
            <v>8.8350000000000009</v>
          </cell>
          <cell r="K1097">
            <v>0</v>
          </cell>
          <cell r="L1097">
            <v>646</v>
          </cell>
          <cell r="M1097">
            <v>646</v>
          </cell>
          <cell r="N1097">
            <v>73.11</v>
          </cell>
        </row>
        <row r="1098">
          <cell r="C1098" t="str">
            <v>PEAK PUR 1-YEAR 2009-4</v>
          </cell>
          <cell r="D1098">
            <v>2009</v>
          </cell>
          <cell r="F1098">
            <v>50</v>
          </cell>
          <cell r="G1098">
            <v>10000</v>
          </cell>
          <cell r="H1098">
            <v>0</v>
          </cell>
          <cell r="I1098">
            <v>1.71</v>
          </cell>
          <cell r="J1098">
            <v>7.4820000000000002</v>
          </cell>
          <cell r="K1098">
            <v>0</v>
          </cell>
          <cell r="L1098">
            <v>547</v>
          </cell>
          <cell r="M1098">
            <v>547</v>
          </cell>
          <cell r="N1098">
            <v>73.11</v>
          </cell>
        </row>
        <row r="1099">
          <cell r="C1099" t="str">
            <v>PEAK PUR 1-YEAR 2009-5</v>
          </cell>
          <cell r="D1099">
            <v>2009</v>
          </cell>
          <cell r="F1099">
            <v>50</v>
          </cell>
          <cell r="G1099">
            <v>10000</v>
          </cell>
          <cell r="H1099">
            <v>0</v>
          </cell>
          <cell r="I1099">
            <v>1.44</v>
          </cell>
          <cell r="J1099">
            <v>6.2919999999999998</v>
          </cell>
          <cell r="K1099">
            <v>0</v>
          </cell>
          <cell r="L1099">
            <v>460</v>
          </cell>
          <cell r="M1099">
            <v>460</v>
          </cell>
          <cell r="N1099">
            <v>73.11</v>
          </cell>
        </row>
        <row r="1100">
          <cell r="C1100" t="str">
            <v>PEAK PUR 1-YEAR 2009-6</v>
          </cell>
          <cell r="D1100">
            <v>2009</v>
          </cell>
          <cell r="F1100">
            <v>50</v>
          </cell>
          <cell r="G1100">
            <v>10000</v>
          </cell>
          <cell r="H1100">
            <v>0</v>
          </cell>
          <cell r="I1100">
            <v>1.21</v>
          </cell>
          <cell r="J1100">
            <v>5.2880000000000003</v>
          </cell>
          <cell r="K1100">
            <v>0</v>
          </cell>
          <cell r="L1100">
            <v>387</v>
          </cell>
          <cell r="M1100">
            <v>387</v>
          </cell>
          <cell r="N1100">
            <v>73.11</v>
          </cell>
        </row>
        <row r="1101">
          <cell r="C1101" t="str">
            <v>SHARED SAVINGS</v>
          </cell>
          <cell r="D1101">
            <v>2005</v>
          </cell>
          <cell r="E1101" t="str">
            <v>HYDR</v>
          </cell>
          <cell r="F1101">
            <v>17.16</v>
          </cell>
          <cell r="G1101">
            <v>0</v>
          </cell>
          <cell r="H1101">
            <v>0</v>
          </cell>
          <cell r="I1101">
            <v>65.81</v>
          </cell>
          <cell r="J1101">
            <v>98.65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C1102" t="str">
            <v>RES ENERGY FOCUS</v>
          </cell>
          <cell r="D1102">
            <v>2005</v>
          </cell>
          <cell r="E1102" t="str">
            <v>HYDR</v>
          </cell>
          <cell r="F1102">
            <v>13.025</v>
          </cell>
          <cell r="G1102">
            <v>0</v>
          </cell>
          <cell r="H1102">
            <v>0</v>
          </cell>
          <cell r="I1102">
            <v>39.5</v>
          </cell>
          <cell r="J1102">
            <v>44.95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C1103" t="str">
            <v>WPL DLC PROGRAM</v>
          </cell>
          <cell r="D1103">
            <v>2005</v>
          </cell>
          <cell r="E1103" t="str">
            <v>HYDR</v>
          </cell>
          <cell r="F1103">
            <v>6</v>
          </cell>
          <cell r="G1103">
            <v>0</v>
          </cell>
          <cell r="H1103">
            <v>0</v>
          </cell>
          <cell r="I1103">
            <v>1.72</v>
          </cell>
          <cell r="J1103">
            <v>0.9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5">
          <cell r="C1105" t="str">
            <v>KEWAUNEE</v>
          </cell>
          <cell r="E1105" t="str">
            <v>MUST</v>
          </cell>
          <cell r="F1105">
            <v>235.2</v>
          </cell>
          <cell r="G1105">
            <v>10750</v>
          </cell>
          <cell r="H1105">
            <v>0.52700000000000002</v>
          </cell>
          <cell r="I1105">
            <v>87.22</v>
          </cell>
          <cell r="J1105">
            <v>1792.1389999999999</v>
          </cell>
          <cell r="K1105">
            <v>10148</v>
          </cell>
          <cell r="L1105">
            <v>0</v>
          </cell>
          <cell r="M1105">
            <v>10148</v>
          </cell>
          <cell r="N1105">
            <v>5.66</v>
          </cell>
        </row>
        <row r="1106">
          <cell r="C1106" t="str">
            <v>COLUMBIA 1</v>
          </cell>
          <cell r="E1106" t="str">
            <v>MUST</v>
          </cell>
          <cell r="F1106">
            <v>247.20500000000001</v>
          </cell>
          <cell r="G1106">
            <v>10682</v>
          </cell>
          <cell r="H1106">
            <v>1.4239999999999999</v>
          </cell>
          <cell r="I1106">
            <v>81.44</v>
          </cell>
          <cell r="J1106">
            <v>1758.8219999999999</v>
          </cell>
          <cell r="K1106">
            <v>26762</v>
          </cell>
          <cell r="L1106">
            <v>381</v>
          </cell>
          <cell r="M1106">
            <v>27143</v>
          </cell>
          <cell r="N1106">
            <v>15.43</v>
          </cell>
        </row>
        <row r="1107">
          <cell r="C1107" t="str">
            <v>COLUMBIA 2</v>
          </cell>
          <cell r="E1107" t="str">
            <v>MUST</v>
          </cell>
          <cell r="F1107">
            <v>247.09399999999999</v>
          </cell>
          <cell r="G1107">
            <v>10545</v>
          </cell>
          <cell r="H1107">
            <v>1.4239999999999999</v>
          </cell>
          <cell r="I1107">
            <v>79.7</v>
          </cell>
          <cell r="J1107">
            <v>1720.365</v>
          </cell>
          <cell r="K1107">
            <v>25843</v>
          </cell>
          <cell r="L1107">
            <v>20</v>
          </cell>
          <cell r="M1107">
            <v>25862</v>
          </cell>
          <cell r="N1107">
            <v>15.03</v>
          </cell>
        </row>
        <row r="1108">
          <cell r="C1108" t="str">
            <v>EDGEWATER 3</v>
          </cell>
          <cell r="F1108">
            <v>76.3</v>
          </cell>
          <cell r="G1108">
            <v>11082</v>
          </cell>
          <cell r="H1108">
            <v>1.617</v>
          </cell>
          <cell r="I1108">
            <v>65.61</v>
          </cell>
          <cell r="J1108">
            <v>437.35599999999999</v>
          </cell>
          <cell r="K1108">
            <v>7836</v>
          </cell>
          <cell r="L1108">
            <v>135</v>
          </cell>
          <cell r="M1108">
            <v>7971</v>
          </cell>
          <cell r="N1108">
            <v>18.22</v>
          </cell>
        </row>
        <row r="1109">
          <cell r="C1109" t="str">
            <v>EDGEWATER 4</v>
          </cell>
          <cell r="F1109">
            <v>229.99799999999999</v>
          </cell>
          <cell r="G1109">
            <v>9971</v>
          </cell>
          <cell r="H1109">
            <v>1.526</v>
          </cell>
          <cell r="I1109">
            <v>66.92</v>
          </cell>
          <cell r="J1109">
            <v>1344.527</v>
          </cell>
          <cell r="K1109">
            <v>20460</v>
          </cell>
          <cell r="L1109">
            <v>399</v>
          </cell>
          <cell r="M1109">
            <v>20859</v>
          </cell>
          <cell r="N1109">
            <v>15.51</v>
          </cell>
        </row>
        <row r="1110">
          <cell r="C1110" t="str">
            <v>EDGEWATER 5</v>
          </cell>
          <cell r="E1110" t="str">
            <v>MUST</v>
          </cell>
          <cell r="F1110">
            <v>302.79300000000001</v>
          </cell>
          <cell r="G1110">
            <v>10072</v>
          </cell>
          <cell r="H1110">
            <v>1.4019999999999999</v>
          </cell>
          <cell r="I1110">
            <v>73.47</v>
          </cell>
          <cell r="J1110">
            <v>1943.4760000000001</v>
          </cell>
          <cell r="K1110">
            <v>27441</v>
          </cell>
          <cell r="L1110">
            <v>133</v>
          </cell>
          <cell r="M1110">
            <v>27574</v>
          </cell>
          <cell r="N1110">
            <v>14.19</v>
          </cell>
        </row>
        <row r="1111">
          <cell r="C1111" t="str">
            <v>BLACKHAWK 3</v>
          </cell>
          <cell r="F1111">
            <v>24.9</v>
          </cell>
          <cell r="G1111">
            <v>11843</v>
          </cell>
          <cell r="H1111">
            <v>5.2729999999999997</v>
          </cell>
          <cell r="I1111">
            <v>2.89</v>
          </cell>
          <cell r="J1111">
            <v>6.2809999999999997</v>
          </cell>
          <cell r="K1111">
            <v>392</v>
          </cell>
          <cell r="L1111">
            <v>11</v>
          </cell>
          <cell r="M1111">
            <v>403</v>
          </cell>
          <cell r="N1111">
            <v>64.2</v>
          </cell>
        </row>
        <row r="1112">
          <cell r="C1112" t="str">
            <v>BLACKHAWK 4</v>
          </cell>
          <cell r="F1112">
            <v>25.1</v>
          </cell>
          <cell r="G1112">
            <v>11341</v>
          </cell>
          <cell r="H1112">
            <v>5.27</v>
          </cell>
          <cell r="I1112">
            <v>3.02</v>
          </cell>
          <cell r="J1112">
            <v>6.6159999999999997</v>
          </cell>
          <cell r="K1112">
            <v>395</v>
          </cell>
          <cell r="L1112">
            <v>12</v>
          </cell>
          <cell r="M1112">
            <v>407</v>
          </cell>
          <cell r="N1112">
            <v>61.57</v>
          </cell>
        </row>
        <row r="1113">
          <cell r="C1113" t="str">
            <v>ROCK RIVER 1</v>
          </cell>
          <cell r="F1113">
            <v>74.7</v>
          </cell>
          <cell r="G1113">
            <v>10973</v>
          </cell>
          <cell r="H1113">
            <v>4.9560000000000004</v>
          </cell>
          <cell r="I1113">
            <v>17.260000000000002</v>
          </cell>
          <cell r="J1113">
            <v>112.64100000000001</v>
          </cell>
          <cell r="K1113">
            <v>6126</v>
          </cell>
          <cell r="L1113">
            <v>105</v>
          </cell>
          <cell r="M1113">
            <v>6231</v>
          </cell>
          <cell r="N1113">
            <v>55.32</v>
          </cell>
        </row>
        <row r="1114">
          <cell r="C1114" t="str">
            <v>ROCK RIVER 2</v>
          </cell>
          <cell r="F1114">
            <v>78.2</v>
          </cell>
          <cell r="G1114">
            <v>10910</v>
          </cell>
          <cell r="H1114">
            <v>4.952</v>
          </cell>
          <cell r="I1114">
            <v>18.920000000000002</v>
          </cell>
          <cell r="J1114">
            <v>129.239</v>
          </cell>
          <cell r="K1114">
            <v>6982</v>
          </cell>
          <cell r="L1114">
            <v>114</v>
          </cell>
          <cell r="M1114">
            <v>7095</v>
          </cell>
          <cell r="N1114">
            <v>54.9</v>
          </cell>
        </row>
        <row r="1115">
          <cell r="C1115" t="str">
            <v>ROCK RIVER 3</v>
          </cell>
          <cell r="F1115">
            <v>31.241</v>
          </cell>
          <cell r="G1115">
            <v>19535</v>
          </cell>
          <cell r="H1115">
            <v>8.1419999999999995</v>
          </cell>
          <cell r="I1115">
            <v>0</v>
          </cell>
          <cell r="J1115">
            <v>1.0999999999999999E-2</v>
          </cell>
          <cell r="K1115">
            <v>2</v>
          </cell>
          <cell r="L1115">
            <v>0</v>
          </cell>
          <cell r="M1115">
            <v>2</v>
          </cell>
          <cell r="N1115">
            <v>187.89</v>
          </cell>
        </row>
        <row r="1116">
          <cell r="C1116" t="str">
            <v>ROCK RIVER 4</v>
          </cell>
          <cell r="F1116">
            <v>16.2</v>
          </cell>
          <cell r="G1116">
            <v>15933</v>
          </cell>
          <cell r="H1116">
            <v>10.872</v>
          </cell>
          <cell r="I1116">
            <v>0</v>
          </cell>
          <cell r="J1116">
            <v>6.0000000000000001E-3</v>
          </cell>
          <cell r="K1116">
            <v>1</v>
          </cell>
          <cell r="L1116">
            <v>0</v>
          </cell>
          <cell r="M1116">
            <v>1</v>
          </cell>
          <cell r="N1116">
            <v>216.6</v>
          </cell>
        </row>
        <row r="1117">
          <cell r="C1117" t="str">
            <v>ROCK RIVER 5</v>
          </cell>
          <cell r="F1117">
            <v>63.076000000000001</v>
          </cell>
          <cell r="G1117">
            <v>13070</v>
          </cell>
          <cell r="H1117">
            <v>5.3979999999999997</v>
          </cell>
          <cell r="I1117">
            <v>0.01</v>
          </cell>
          <cell r="J1117">
            <v>4.8000000000000001E-2</v>
          </cell>
          <cell r="K1117">
            <v>3</v>
          </cell>
          <cell r="L1117">
            <v>1</v>
          </cell>
          <cell r="M1117">
            <v>4</v>
          </cell>
          <cell r="N1117">
            <v>92.27</v>
          </cell>
        </row>
        <row r="1118">
          <cell r="C1118" t="str">
            <v>ROCK RIVER 6</v>
          </cell>
          <cell r="F1118">
            <v>63.335999999999999</v>
          </cell>
          <cell r="G1118">
            <v>13069</v>
          </cell>
          <cell r="H1118">
            <v>5.3979999999999997</v>
          </cell>
          <cell r="I1118">
            <v>0.01</v>
          </cell>
          <cell r="J1118">
            <v>3.5999999999999997E-2</v>
          </cell>
          <cell r="K1118">
            <v>3</v>
          </cell>
          <cell r="L1118">
            <v>1</v>
          </cell>
          <cell r="M1118">
            <v>3</v>
          </cell>
          <cell r="N1118">
            <v>93.25</v>
          </cell>
        </row>
        <row r="1119">
          <cell r="C1119" t="str">
            <v>SHEEPSKIN 1</v>
          </cell>
          <cell r="F1119">
            <v>37.6</v>
          </cell>
          <cell r="G1119">
            <v>14549</v>
          </cell>
          <cell r="H1119">
            <v>6.6689999999999996</v>
          </cell>
          <cell r="I1119">
            <v>0.01</v>
          </cell>
          <cell r="J1119">
            <v>2.3E-2</v>
          </cell>
          <cell r="K1119">
            <v>2</v>
          </cell>
          <cell r="L1119">
            <v>1</v>
          </cell>
          <cell r="M1119">
            <v>3</v>
          </cell>
          <cell r="N1119">
            <v>124.94</v>
          </cell>
        </row>
        <row r="1120">
          <cell r="C1120" t="str">
            <v>SOUTH FDL 1</v>
          </cell>
          <cell r="F1120">
            <v>92.241</v>
          </cell>
          <cell r="G1120">
            <v>13342</v>
          </cell>
          <cell r="H1120">
            <v>5.4130000000000003</v>
          </cell>
          <cell r="I1120">
            <v>0.08</v>
          </cell>
          <cell r="J1120">
            <v>0.60699999999999998</v>
          </cell>
          <cell r="K1120">
            <v>44</v>
          </cell>
          <cell r="L1120">
            <v>5</v>
          </cell>
          <cell r="M1120">
            <v>48</v>
          </cell>
          <cell r="N1120">
            <v>79.75</v>
          </cell>
        </row>
        <row r="1121">
          <cell r="C1121" t="str">
            <v>SOUTH FDL 2</v>
          </cell>
          <cell r="F1121">
            <v>93.37</v>
          </cell>
          <cell r="G1121">
            <v>13359</v>
          </cell>
          <cell r="H1121">
            <v>5.4130000000000003</v>
          </cell>
          <cell r="I1121">
            <v>0.05</v>
          </cell>
          <cell r="J1121">
            <v>0.38200000000000001</v>
          </cell>
          <cell r="K1121">
            <v>28</v>
          </cell>
          <cell r="L1121">
            <v>3</v>
          </cell>
          <cell r="M1121">
            <v>30</v>
          </cell>
          <cell r="N1121">
            <v>79.84</v>
          </cell>
        </row>
        <row r="1122">
          <cell r="C1122" t="str">
            <v>SOUTH FDL 3</v>
          </cell>
          <cell r="F1122">
            <v>87.87</v>
          </cell>
          <cell r="G1122">
            <v>13347</v>
          </cell>
          <cell r="H1122">
            <v>5.4130000000000003</v>
          </cell>
          <cell r="I1122">
            <v>0.03</v>
          </cell>
          <cell r="J1122">
            <v>0.218</v>
          </cell>
          <cell r="K1122">
            <v>16</v>
          </cell>
          <cell r="L1122">
            <v>2</v>
          </cell>
          <cell r="M1122">
            <v>17</v>
          </cell>
          <cell r="N1122">
            <v>79.78</v>
          </cell>
        </row>
        <row r="1123">
          <cell r="C1123" t="str">
            <v>SOUTH FDL 4</v>
          </cell>
          <cell r="F1123">
            <v>84.763000000000005</v>
          </cell>
          <cell r="G1123">
            <v>13352</v>
          </cell>
          <cell r="H1123">
            <v>5.4130000000000003</v>
          </cell>
          <cell r="I1123">
            <v>0.02</v>
          </cell>
          <cell r="J1123">
            <v>0.13100000000000001</v>
          </cell>
          <cell r="K1123">
            <v>9</v>
          </cell>
          <cell r="L1123">
            <v>1</v>
          </cell>
          <cell r="M1123">
            <v>10</v>
          </cell>
          <cell r="N1123">
            <v>79.8</v>
          </cell>
        </row>
        <row r="1124">
          <cell r="C1124" t="str">
            <v>NELSON DEWEY 1</v>
          </cell>
          <cell r="F1124">
            <v>111.511</v>
          </cell>
          <cell r="G1124">
            <v>10056</v>
          </cell>
          <cell r="H1124">
            <v>1.345</v>
          </cell>
          <cell r="I1124">
            <v>65.06</v>
          </cell>
          <cell r="J1124">
            <v>633.76800000000003</v>
          </cell>
          <cell r="K1124">
            <v>8574</v>
          </cell>
          <cell r="L1124">
            <v>463</v>
          </cell>
          <cell r="M1124">
            <v>9037</v>
          </cell>
          <cell r="N1124">
            <v>14.26</v>
          </cell>
        </row>
        <row r="1125">
          <cell r="C1125" t="str">
            <v>NELSON DEWEY 2</v>
          </cell>
          <cell r="F1125">
            <v>112.002</v>
          </cell>
          <cell r="G1125">
            <v>9905</v>
          </cell>
          <cell r="H1125">
            <v>1.345</v>
          </cell>
          <cell r="I1125">
            <v>65.66</v>
          </cell>
          <cell r="J1125">
            <v>642.45699999999999</v>
          </cell>
          <cell r="K1125">
            <v>8561</v>
          </cell>
          <cell r="L1125">
            <v>484</v>
          </cell>
          <cell r="M1125">
            <v>9045</v>
          </cell>
          <cell r="N1125">
            <v>14.08</v>
          </cell>
        </row>
        <row r="1126">
          <cell r="C1126" t="str">
            <v>WPL HYDRO</v>
          </cell>
          <cell r="E1126" t="str">
            <v>MUST</v>
          </cell>
          <cell r="F1126">
            <v>27</v>
          </cell>
          <cell r="G1126">
            <v>0</v>
          </cell>
          <cell r="H1126">
            <v>0</v>
          </cell>
          <cell r="I1126">
            <v>92.14</v>
          </cell>
          <cell r="J1126">
            <v>217.33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</row>
        <row r="1127">
          <cell r="C1127" t="str">
            <v>BERLIN LFG WPL</v>
          </cell>
          <cell r="F1127">
            <v>2.2000000000000002</v>
          </cell>
          <cell r="G1127">
            <v>15000</v>
          </cell>
          <cell r="H1127">
            <v>0</v>
          </cell>
          <cell r="I1127">
            <v>81.540000000000006</v>
          </cell>
          <cell r="J1127">
            <v>15.672000000000001</v>
          </cell>
          <cell r="K1127">
            <v>0</v>
          </cell>
          <cell r="L1127">
            <v>429</v>
          </cell>
          <cell r="M1127">
            <v>429</v>
          </cell>
          <cell r="N1127">
            <v>27.37</v>
          </cell>
        </row>
        <row r="1128">
          <cell r="C1128" t="str">
            <v>RIVERSIDE</v>
          </cell>
          <cell r="F1128">
            <v>537.99</v>
          </cell>
          <cell r="G1128">
            <v>7597</v>
          </cell>
          <cell r="H1128">
            <v>5.0880000000000001</v>
          </cell>
          <cell r="I1128">
            <v>45.88</v>
          </cell>
          <cell r="J1128">
            <v>2156.502</v>
          </cell>
          <cell r="K1128">
            <v>83356</v>
          </cell>
          <cell r="L1128">
            <v>1344</v>
          </cell>
          <cell r="M1128">
            <v>84700</v>
          </cell>
          <cell r="N1128">
            <v>39.28</v>
          </cell>
        </row>
        <row r="1129">
          <cell r="C1129" t="str">
            <v>ROCKGEN #1P</v>
          </cell>
          <cell r="F1129">
            <v>154.5</v>
          </cell>
          <cell r="G1129">
            <v>13359</v>
          </cell>
          <cell r="H1129">
            <v>5.0019999999999998</v>
          </cell>
          <cell r="I1129">
            <v>3.25</v>
          </cell>
          <cell r="J1129">
            <v>43.862000000000002</v>
          </cell>
          <cell r="K1129">
            <v>2931</v>
          </cell>
          <cell r="L1129">
            <v>330</v>
          </cell>
          <cell r="M1129">
            <v>3261</v>
          </cell>
          <cell r="N1129">
            <v>74.349999999999994</v>
          </cell>
        </row>
        <row r="1130">
          <cell r="C1130" t="str">
            <v>ROCKGEN #2P</v>
          </cell>
          <cell r="F1130">
            <v>154.5</v>
          </cell>
          <cell r="G1130">
            <v>13377</v>
          </cell>
          <cell r="H1130">
            <v>5</v>
          </cell>
          <cell r="I1130">
            <v>1.88</v>
          </cell>
          <cell r="J1130">
            <v>25.425999999999998</v>
          </cell>
          <cell r="K1130">
            <v>1701</v>
          </cell>
          <cell r="L1130">
            <v>191</v>
          </cell>
          <cell r="M1130">
            <v>1892</v>
          </cell>
          <cell r="N1130">
            <v>74.42</v>
          </cell>
        </row>
        <row r="1131">
          <cell r="C1131" t="str">
            <v>ROCKGEN #3P</v>
          </cell>
          <cell r="F1131">
            <v>154.5</v>
          </cell>
          <cell r="G1131">
            <v>13416</v>
          </cell>
          <cell r="H1131">
            <v>5</v>
          </cell>
          <cell r="I1131">
            <v>1.05</v>
          </cell>
          <cell r="J1131">
            <v>14.134</v>
          </cell>
          <cell r="K1131">
            <v>948</v>
          </cell>
          <cell r="L1131">
            <v>106</v>
          </cell>
          <cell r="M1131">
            <v>1055</v>
          </cell>
          <cell r="N1131">
            <v>74.61</v>
          </cell>
        </row>
        <row r="1132">
          <cell r="C1132" t="str">
            <v>BASE 100 ECONOMY</v>
          </cell>
          <cell r="F1132">
            <v>100</v>
          </cell>
          <cell r="G1132">
            <v>10000</v>
          </cell>
          <cell r="H1132">
            <v>3.51</v>
          </cell>
          <cell r="I1132">
            <v>88.75</v>
          </cell>
          <cell r="J1132">
            <v>775.30499999999995</v>
          </cell>
          <cell r="K1132">
            <v>27216</v>
          </cell>
          <cell r="L1132">
            <v>0</v>
          </cell>
          <cell r="M1132">
            <v>27216</v>
          </cell>
          <cell r="N1132">
            <v>35.1</v>
          </cell>
        </row>
        <row r="1133">
          <cell r="C1133" t="str">
            <v>OTHR 500 ECONOMY</v>
          </cell>
          <cell r="F1133">
            <v>500</v>
          </cell>
          <cell r="G1133">
            <v>10000</v>
          </cell>
          <cell r="H1133">
            <v>3.5760000000000001</v>
          </cell>
          <cell r="I1133">
            <v>43.1</v>
          </cell>
          <cell r="J1133">
            <v>1882.8230000000001</v>
          </cell>
          <cell r="K1133">
            <v>67332</v>
          </cell>
          <cell r="L1133">
            <v>0</v>
          </cell>
          <cell r="M1133">
            <v>67332</v>
          </cell>
          <cell r="N1133">
            <v>35.76</v>
          </cell>
        </row>
        <row r="1134">
          <cell r="C1134" t="str">
            <v>FPL WIND PURCH</v>
          </cell>
          <cell r="E1134" t="str">
            <v>NDT</v>
          </cell>
          <cell r="F1134">
            <v>80</v>
          </cell>
          <cell r="G1134">
            <v>0</v>
          </cell>
          <cell r="H1134">
            <v>0</v>
          </cell>
          <cell r="I1134">
            <v>27.56</v>
          </cell>
          <cell r="J1134">
            <v>192.61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C1135" t="str">
            <v>INV WIND PURCH</v>
          </cell>
          <cell r="E1135" t="str">
            <v>NDT</v>
          </cell>
          <cell r="F1135">
            <v>50</v>
          </cell>
          <cell r="G1135">
            <v>0</v>
          </cell>
          <cell r="H1135">
            <v>0</v>
          </cell>
          <cell r="I1135">
            <v>32.1</v>
          </cell>
          <cell r="J1135">
            <v>140.215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</row>
        <row r="1136">
          <cell r="C1136" t="str">
            <v>JANESVILLE PURCH</v>
          </cell>
          <cell r="F1136">
            <v>1.6</v>
          </cell>
          <cell r="G1136">
            <v>15000</v>
          </cell>
          <cell r="H1136">
            <v>0</v>
          </cell>
          <cell r="I1136">
            <v>22.01</v>
          </cell>
          <cell r="J1136">
            <v>3.077</v>
          </cell>
          <cell r="K1136">
            <v>0</v>
          </cell>
          <cell r="L1136">
            <v>132</v>
          </cell>
          <cell r="M1136">
            <v>132</v>
          </cell>
          <cell r="N1136">
            <v>42.91</v>
          </cell>
        </row>
        <row r="1137">
          <cell r="C1137" t="str">
            <v>SUPERIOR   PURCH</v>
          </cell>
          <cell r="F1137">
            <v>2.2000000000000002</v>
          </cell>
          <cell r="G1137">
            <v>15000</v>
          </cell>
          <cell r="H1137">
            <v>0</v>
          </cell>
          <cell r="I1137">
            <v>21.82</v>
          </cell>
          <cell r="J1137">
            <v>4.1929999999999996</v>
          </cell>
          <cell r="K1137">
            <v>0</v>
          </cell>
          <cell r="L1137">
            <v>180</v>
          </cell>
          <cell r="M1137">
            <v>180</v>
          </cell>
          <cell r="N1137">
            <v>42.91</v>
          </cell>
        </row>
        <row r="1138">
          <cell r="C1138" t="str">
            <v>WRPC HYDRO PURCH</v>
          </cell>
          <cell r="E1138" t="str">
            <v>MUST</v>
          </cell>
          <cell r="F1138">
            <v>13.2</v>
          </cell>
          <cell r="G1138">
            <v>0</v>
          </cell>
          <cell r="H1138">
            <v>0</v>
          </cell>
          <cell r="I1138">
            <v>44.83</v>
          </cell>
          <cell r="J1138">
            <v>51.7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C1139" t="str">
            <v>SHEBOYGAN CT1</v>
          </cell>
          <cell r="F1139">
            <v>169.399</v>
          </cell>
          <cell r="G1139">
            <v>11267</v>
          </cell>
          <cell r="H1139">
            <v>5.048</v>
          </cell>
          <cell r="I1139">
            <v>11.18</v>
          </cell>
          <cell r="J1139">
            <v>165.45699999999999</v>
          </cell>
          <cell r="K1139">
            <v>9410</v>
          </cell>
          <cell r="L1139">
            <v>845</v>
          </cell>
          <cell r="M1139">
            <v>10255</v>
          </cell>
          <cell r="N1139">
            <v>61.98</v>
          </cell>
        </row>
        <row r="1140">
          <cell r="C1140" t="str">
            <v>SHEBOYGAN CT2</v>
          </cell>
          <cell r="F1140">
            <v>169.399</v>
          </cell>
          <cell r="G1140">
            <v>11278</v>
          </cell>
          <cell r="H1140">
            <v>5.0350000000000001</v>
          </cell>
          <cell r="I1140">
            <v>6.16</v>
          </cell>
          <cell r="J1140">
            <v>91.224000000000004</v>
          </cell>
          <cell r="K1140">
            <v>5180</v>
          </cell>
          <cell r="L1140">
            <v>466</v>
          </cell>
          <cell r="M1140">
            <v>5646</v>
          </cell>
          <cell r="N1140">
            <v>61.9</v>
          </cell>
        </row>
        <row r="1141">
          <cell r="C1141" t="str">
            <v>NEW WIND-100MW</v>
          </cell>
          <cell r="D1141">
            <v>2006</v>
          </cell>
          <cell r="E1141" t="str">
            <v>NDT</v>
          </cell>
          <cell r="F1141">
            <v>100</v>
          </cell>
          <cell r="G1141">
            <v>0</v>
          </cell>
          <cell r="H1141">
            <v>0</v>
          </cell>
          <cell r="I1141">
            <v>27.56</v>
          </cell>
          <cell r="J1141">
            <v>240.76300000000001</v>
          </cell>
          <cell r="K1141">
            <v>0</v>
          </cell>
          <cell r="L1141">
            <v>9062</v>
          </cell>
          <cell r="M1141">
            <v>9062</v>
          </cell>
          <cell r="N1141">
            <v>37.64</v>
          </cell>
        </row>
        <row r="1142">
          <cell r="C1142" t="str">
            <v>PEAK PUR 1-YEAR 2010-1</v>
          </cell>
          <cell r="D1142">
            <v>2010</v>
          </cell>
          <cell r="F1142">
            <v>50</v>
          </cell>
          <cell r="G1142">
            <v>10000</v>
          </cell>
          <cell r="H1142">
            <v>0</v>
          </cell>
          <cell r="I1142">
            <v>0.85</v>
          </cell>
          <cell r="J1142">
            <v>3.726</v>
          </cell>
          <cell r="K1142">
            <v>0</v>
          </cell>
          <cell r="L1142">
            <v>277</v>
          </cell>
          <cell r="M1142">
            <v>277</v>
          </cell>
          <cell r="N1142">
            <v>74.209999999999994</v>
          </cell>
        </row>
        <row r="1143">
          <cell r="C1143" t="str">
            <v>PEAK PUR 1-YEAR 2010-2</v>
          </cell>
          <cell r="D1143">
            <v>2010</v>
          </cell>
          <cell r="F1143">
            <v>50</v>
          </cell>
          <cell r="G1143">
            <v>10000</v>
          </cell>
          <cell r="H1143">
            <v>0</v>
          </cell>
          <cell r="I1143">
            <v>0.68</v>
          </cell>
          <cell r="J1143">
            <v>2.9820000000000002</v>
          </cell>
          <cell r="K1143">
            <v>0</v>
          </cell>
          <cell r="L1143">
            <v>221</v>
          </cell>
          <cell r="M1143">
            <v>221</v>
          </cell>
          <cell r="N1143">
            <v>74.209999999999994</v>
          </cell>
        </row>
        <row r="1144">
          <cell r="C1144" t="str">
            <v>PEAK PUR 1-YEAR 2010-3</v>
          </cell>
          <cell r="D1144">
            <v>2010</v>
          </cell>
          <cell r="F1144">
            <v>50</v>
          </cell>
          <cell r="G1144">
            <v>10000</v>
          </cell>
          <cell r="H1144">
            <v>0</v>
          </cell>
          <cell r="I1144">
            <v>0.55000000000000004</v>
          </cell>
          <cell r="J1144">
            <v>2.387</v>
          </cell>
          <cell r="K1144">
            <v>0</v>
          </cell>
          <cell r="L1144">
            <v>177</v>
          </cell>
          <cell r="M1144">
            <v>177</v>
          </cell>
          <cell r="N1144">
            <v>74.209999999999994</v>
          </cell>
        </row>
        <row r="1145">
          <cell r="C1145" t="str">
            <v>PEAK PUR 1-YEAR 2010-4</v>
          </cell>
          <cell r="D1145">
            <v>2010</v>
          </cell>
          <cell r="F1145">
            <v>50</v>
          </cell>
          <cell r="G1145">
            <v>10000</v>
          </cell>
          <cell r="H1145">
            <v>0</v>
          </cell>
          <cell r="I1145">
            <v>0.44</v>
          </cell>
          <cell r="J1145">
            <v>1.901</v>
          </cell>
          <cell r="K1145">
            <v>0</v>
          </cell>
          <cell r="L1145">
            <v>141</v>
          </cell>
          <cell r="M1145">
            <v>141</v>
          </cell>
          <cell r="N1145">
            <v>74.209999999999994</v>
          </cell>
        </row>
        <row r="1146">
          <cell r="C1146" t="str">
            <v>PEAK PUR 1-YEAR 2010-5</v>
          </cell>
          <cell r="D1146">
            <v>2010</v>
          </cell>
          <cell r="F1146">
            <v>50</v>
          </cell>
          <cell r="G1146">
            <v>10000</v>
          </cell>
          <cell r="H1146">
            <v>0</v>
          </cell>
          <cell r="I1146">
            <v>0.34</v>
          </cell>
          <cell r="J1146">
            <v>1.5</v>
          </cell>
          <cell r="K1146">
            <v>0</v>
          </cell>
          <cell r="L1146">
            <v>111</v>
          </cell>
          <cell r="M1146">
            <v>111</v>
          </cell>
          <cell r="N1146">
            <v>74.209999999999994</v>
          </cell>
        </row>
        <row r="1147">
          <cell r="C1147" t="str">
            <v>PEAK PUR 1-YEAR 2010-6</v>
          </cell>
          <cell r="D1147">
            <v>2010</v>
          </cell>
          <cell r="F1147">
            <v>50</v>
          </cell>
          <cell r="G1147">
            <v>10000</v>
          </cell>
          <cell r="H1147">
            <v>0</v>
          </cell>
          <cell r="I1147">
            <v>0.27</v>
          </cell>
          <cell r="J1147">
            <v>1.1719999999999999</v>
          </cell>
          <cell r="K1147">
            <v>0</v>
          </cell>
          <cell r="L1147">
            <v>87</v>
          </cell>
          <cell r="M1147">
            <v>87</v>
          </cell>
          <cell r="N1147">
            <v>74.209999999999994</v>
          </cell>
        </row>
        <row r="1148">
          <cell r="C1148" t="str">
            <v>PEAK PUR 1-YEAR 2010-7</v>
          </cell>
          <cell r="D1148">
            <v>2010</v>
          </cell>
          <cell r="F1148">
            <v>50</v>
          </cell>
          <cell r="G1148">
            <v>10000</v>
          </cell>
          <cell r="H1148">
            <v>0</v>
          </cell>
          <cell r="I1148">
            <v>0.21</v>
          </cell>
          <cell r="J1148">
            <v>0.91400000000000003</v>
          </cell>
          <cell r="K1148">
            <v>0</v>
          </cell>
          <cell r="L1148">
            <v>68</v>
          </cell>
          <cell r="M1148">
            <v>68</v>
          </cell>
          <cell r="N1148">
            <v>74.209999999999994</v>
          </cell>
        </row>
        <row r="1149">
          <cell r="C1149" t="str">
            <v>PEAK PUR 1-YEAR 2010-8</v>
          </cell>
          <cell r="D1149">
            <v>2010</v>
          </cell>
          <cell r="F1149">
            <v>50</v>
          </cell>
          <cell r="G1149">
            <v>10000</v>
          </cell>
          <cell r="H1149">
            <v>0</v>
          </cell>
          <cell r="I1149">
            <v>0.16</v>
          </cell>
          <cell r="J1149">
            <v>0.70499999999999996</v>
          </cell>
          <cell r="K1149">
            <v>0</v>
          </cell>
          <cell r="L1149">
            <v>52</v>
          </cell>
          <cell r="M1149">
            <v>52</v>
          </cell>
          <cell r="N1149">
            <v>74.209999999999994</v>
          </cell>
        </row>
        <row r="1150">
          <cell r="C1150" t="str">
            <v>SHARED SAVINGS</v>
          </cell>
          <cell r="D1150">
            <v>2005</v>
          </cell>
          <cell r="E1150" t="str">
            <v>HYDR</v>
          </cell>
          <cell r="F1150">
            <v>20.591999999999999</v>
          </cell>
          <cell r="G1150">
            <v>0</v>
          </cell>
          <cell r="H1150">
            <v>0</v>
          </cell>
          <cell r="I1150">
            <v>65.81</v>
          </cell>
          <cell r="J1150">
            <v>118.38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C1151" t="str">
            <v>RES ENERGY FOCUS</v>
          </cell>
          <cell r="D1151">
            <v>2005</v>
          </cell>
          <cell r="E1151" t="str">
            <v>HYDR</v>
          </cell>
          <cell r="F1151">
            <v>15.63</v>
          </cell>
          <cell r="G1151">
            <v>0</v>
          </cell>
          <cell r="H1151">
            <v>0</v>
          </cell>
          <cell r="I1151">
            <v>39.5</v>
          </cell>
          <cell r="J1151">
            <v>53.94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C1152" t="str">
            <v>WPL DLC PROGRAM</v>
          </cell>
          <cell r="D1152">
            <v>2005</v>
          </cell>
          <cell r="E1152" t="str">
            <v>HYDR</v>
          </cell>
          <cell r="F1152">
            <v>6</v>
          </cell>
          <cell r="G1152">
            <v>0</v>
          </cell>
          <cell r="H1152">
            <v>0</v>
          </cell>
          <cell r="I1152">
            <v>1.72</v>
          </cell>
          <cell r="J1152">
            <v>0.9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LOADS"/>
      <sheetName val="LOSS"/>
      <sheetName val="TRANSACTIONS"/>
      <sheetName val="TOTAL"/>
      <sheetName val="INSTRUCTIONS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E</v>
          </cell>
          <cell r="B2" t="str">
            <v>Transaction</v>
          </cell>
          <cell r="C2" t="str">
            <v>ALTE</v>
          </cell>
          <cell r="D2">
            <v>600</v>
          </cell>
        </row>
        <row r="3">
          <cell r="A3" t="str">
            <v>F</v>
          </cell>
          <cell r="B3" t="str">
            <v>Remote Generation</v>
          </cell>
          <cell r="C3" t="str">
            <v>ALTW</v>
          </cell>
          <cell r="D3">
            <v>608</v>
          </cell>
        </row>
        <row r="4">
          <cell r="B4" t="str">
            <v>Shared Generation</v>
          </cell>
          <cell r="C4" t="str">
            <v>BEPC</v>
          </cell>
          <cell r="D4">
            <v>613</v>
          </cell>
        </row>
        <row r="5">
          <cell r="C5" t="str">
            <v>CBPC</v>
          </cell>
          <cell r="D5">
            <v>615</v>
          </cell>
        </row>
        <row r="6">
          <cell r="C6" t="str">
            <v>DPC</v>
          </cell>
          <cell r="D6">
            <v>620</v>
          </cell>
        </row>
        <row r="7">
          <cell r="C7" t="str">
            <v>GRE</v>
          </cell>
          <cell r="D7">
            <v>627</v>
          </cell>
        </row>
        <row r="8">
          <cell r="C8" t="str">
            <v>GRIS</v>
          </cell>
          <cell r="D8">
            <v>633</v>
          </cell>
        </row>
        <row r="9">
          <cell r="C9" t="str">
            <v>LES</v>
          </cell>
          <cell r="D9">
            <v>635</v>
          </cell>
        </row>
        <row r="10">
          <cell r="C10" t="str">
            <v>MDU</v>
          </cell>
          <cell r="D10">
            <v>640</v>
          </cell>
        </row>
        <row r="11">
          <cell r="C11" t="str">
            <v>MEC</v>
          </cell>
          <cell r="D11">
            <v>645</v>
          </cell>
        </row>
        <row r="12">
          <cell r="C12" t="str">
            <v>MGE</v>
          </cell>
          <cell r="D12">
            <v>650</v>
          </cell>
        </row>
        <row r="13">
          <cell r="C13" t="str">
            <v>MH</v>
          </cell>
          <cell r="D13">
            <v>652</v>
          </cell>
        </row>
        <row r="14">
          <cell r="C14" t="str">
            <v>MP</v>
          </cell>
          <cell r="D14">
            <v>661</v>
          </cell>
        </row>
        <row r="15">
          <cell r="C15" t="str">
            <v>MPC</v>
          </cell>
          <cell r="D15">
            <v>667</v>
          </cell>
        </row>
        <row r="16">
          <cell r="C16" t="str">
            <v>MPW</v>
          </cell>
          <cell r="D16">
            <v>672</v>
          </cell>
        </row>
        <row r="17">
          <cell r="C17" t="str">
            <v>MRES</v>
          </cell>
          <cell r="D17">
            <v>680</v>
          </cell>
        </row>
        <row r="18">
          <cell r="C18" t="str">
            <v>NPPD</v>
          </cell>
          <cell r="D18">
            <v>694</v>
          </cell>
        </row>
        <row r="19">
          <cell r="C19" t="str">
            <v>NWPS</v>
          </cell>
          <cell r="D19">
            <v>696</v>
          </cell>
        </row>
        <row r="20">
          <cell r="C20" t="str">
            <v>OPPD</v>
          </cell>
          <cell r="D20">
            <v>697</v>
          </cell>
        </row>
        <row r="21">
          <cell r="C21" t="str">
            <v>OTP</v>
          </cell>
          <cell r="D21">
            <v>698</v>
          </cell>
        </row>
        <row r="22">
          <cell r="C22" t="str">
            <v>RPU</v>
          </cell>
          <cell r="D22">
            <v>295</v>
          </cell>
        </row>
        <row r="23">
          <cell r="C23" t="str">
            <v>SMP</v>
          </cell>
          <cell r="D23">
            <v>296</v>
          </cell>
        </row>
        <row r="24">
          <cell r="C24" t="str">
            <v>SPC</v>
          </cell>
        </row>
        <row r="25">
          <cell r="C25" t="str">
            <v>UPPC</v>
          </cell>
        </row>
        <row r="26">
          <cell r="C26" t="str">
            <v>WAPA</v>
          </cell>
        </row>
        <row r="27">
          <cell r="C27" t="str">
            <v>WPPI</v>
          </cell>
        </row>
        <row r="28">
          <cell r="C28" t="str">
            <v>WPS</v>
          </cell>
        </row>
        <row r="29">
          <cell r="C29" t="str">
            <v>XEL</v>
          </cell>
        </row>
        <row r="30">
          <cell r="C30" t="str">
            <v>WEC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Gulf_Coast"/>
      <sheetName val="Mid_Continent"/>
      <sheetName val="NorthEast"/>
      <sheetName val="West"/>
      <sheetName val="Reference"/>
      <sheetName val="Futures_Monthly"/>
      <sheetName val="Historical_Monthly"/>
      <sheetName val="Data_Mapping"/>
      <sheetName val="Sheet5"/>
      <sheetName val="Price_Analyst"/>
    </sheetNames>
    <sheetDataSet>
      <sheetData sheetId="0"/>
      <sheetData sheetId="1"/>
      <sheetData sheetId="2"/>
      <sheetData sheetId="3"/>
      <sheetData sheetId="4"/>
      <sheetData sheetId="5">
        <row r="23">
          <cell r="F23" t="str">
            <v>Full Value</v>
          </cell>
        </row>
        <row r="24">
          <cell r="F24" t="str">
            <v>Basis</v>
          </cell>
        </row>
        <row r="27">
          <cell r="F27" t="str">
            <v>Monthly</v>
          </cell>
        </row>
        <row r="28">
          <cell r="F28" t="str">
            <v>Summer</v>
          </cell>
        </row>
        <row r="29">
          <cell r="F29" t="str">
            <v>Winter</v>
          </cell>
        </row>
        <row r="30">
          <cell r="F30" t="str">
            <v>Annual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2012"/>
      <sheetName val="Aurora Input"/>
      <sheetName val="LCOE- Non-Renew"/>
      <sheetName val="LCOE- Renew"/>
      <sheetName val="Input Sheet"/>
      <sheetName val="Prob Enviro Costs"/>
      <sheetName val="LCOE Summary"/>
      <sheetName val="Input Selection"/>
      <sheetName val="Capacity Factors"/>
      <sheetName val="Solar"/>
      <sheetName val="Capital Cost Range"/>
      <sheetName val="Trans Interconnect Cost"/>
      <sheetName val="Basis Congestion"/>
      <sheetName val="D Offsets"/>
      <sheetName val="Subhourly Ancillary Offset"/>
      <sheetName val="Asbury LCOE"/>
      <sheetName val="CC Upgrade"/>
      <sheetName val="CCR"/>
      <sheetName val="Property Tax Adder"/>
      <sheetName val="AFUDC calcs"/>
      <sheetName val="CCR Calc"/>
      <sheetName val="Supply Side Options"/>
      <sheetName val="General"/>
      <sheetName val="Alliant Resource Assumptions"/>
      <sheetName val="Storage"/>
      <sheetName val="Alliant Financial Assumptions"/>
      <sheetName val="ABB Prices-&gt;"/>
      <sheetName val="Fuel Price"/>
      <sheetName val="Carbon Price"/>
      <sheetName val="Tax Equity Models--&gt;"/>
      <sheetName val="Fixed Tilt Solar_2023"/>
      <sheetName val="Fixed Tilt Solar_2024"/>
      <sheetName val="Tracking Solar_2023"/>
      <sheetName val="Tracking Solar_2024"/>
      <sheetName val="Solar+Storage_2023"/>
      <sheetName val="Solar+Storage_2024"/>
      <sheetName val="Wind_2020"/>
      <sheetName val="Wind_2021"/>
      <sheetName val="Kossuth"/>
      <sheetName val="Richland"/>
      <sheetName val="Wind_2022"/>
      <sheetName val="Wind_2023"/>
      <sheetName val="Inputs--&gt;"/>
      <sheetName val="CCR Calcs --&gt;"/>
      <sheetName val="Tax Depreciation"/>
      <sheetName val="Screening Curve Data"/>
      <sheetName val="from AURORAxmp New Resources"/>
      <sheetName val="Accounting Verification"/>
      <sheetName val="RegionFOM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">
          <cell r="G9">
            <v>0.27243101400000003</v>
          </cell>
        </row>
        <row r="23">
          <cell r="G23">
            <v>4.7473473024584933E-2</v>
          </cell>
          <cell r="H23">
            <v>4.7473473024584933E-2</v>
          </cell>
          <cell r="I23">
            <v>4.7473473024584933E-2</v>
          </cell>
          <cell r="J23">
            <v>4.7473473024584933E-2</v>
          </cell>
          <cell r="K23">
            <v>4.7473473024584933E-2</v>
          </cell>
          <cell r="L23">
            <v>4.7473473024584933E-2</v>
          </cell>
          <cell r="M23">
            <v>4.7473473024584933E-2</v>
          </cell>
          <cell r="N23">
            <v>4.7473473024584933E-2</v>
          </cell>
          <cell r="O23">
            <v>4.7473473024584933E-2</v>
          </cell>
          <cell r="P23">
            <v>4.7473473024584933E-2</v>
          </cell>
          <cell r="Q23">
            <v>4.7473473024584933E-2</v>
          </cell>
          <cell r="R23">
            <v>4.7473473024584933E-2</v>
          </cell>
          <cell r="S23">
            <v>4.7473473024584933E-2</v>
          </cell>
          <cell r="T23">
            <v>4.7473473024584933E-2</v>
          </cell>
          <cell r="U23">
            <v>4.7473473024584933E-2</v>
          </cell>
          <cell r="V23">
            <v>4.7473473024584933E-2</v>
          </cell>
          <cell r="W23">
            <v>4.7473473024584933E-2</v>
          </cell>
          <cell r="X23">
            <v>4.7473473024584933E-2</v>
          </cell>
          <cell r="Y23">
            <v>4.7473473024584933E-2</v>
          </cell>
          <cell r="Z23">
            <v>4.7473473024584933E-2</v>
          </cell>
          <cell r="AA23">
            <v>4.7473473024584933E-2</v>
          </cell>
          <cell r="AB23">
            <v>4.7473473024584933E-2</v>
          </cell>
          <cell r="AC23">
            <v>4.7473473024584933E-2</v>
          </cell>
          <cell r="AD23">
            <v>4.7473473024584933E-2</v>
          </cell>
          <cell r="AE23">
            <v>4.7473473024584933E-2</v>
          </cell>
          <cell r="AF23">
            <v>4.7473473024584933E-2</v>
          </cell>
          <cell r="AG23">
            <v>4.7473473024584933E-2</v>
          </cell>
          <cell r="AH23">
            <v>4.7473473024584933E-2</v>
          </cell>
          <cell r="AI23">
            <v>4.7473473024584933E-2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5">
          <cell r="G25">
            <v>30</v>
          </cell>
          <cell r="H25">
            <v>30</v>
          </cell>
          <cell r="I25">
            <v>30</v>
          </cell>
          <cell r="J25">
            <v>30</v>
          </cell>
          <cell r="K25">
            <v>30</v>
          </cell>
          <cell r="L25">
            <v>30</v>
          </cell>
          <cell r="M25">
            <v>30</v>
          </cell>
          <cell r="N25">
            <v>30</v>
          </cell>
          <cell r="O25">
            <v>40</v>
          </cell>
          <cell r="P25">
            <v>40</v>
          </cell>
          <cell r="Q25">
            <v>30</v>
          </cell>
          <cell r="R25">
            <v>30</v>
          </cell>
          <cell r="S25">
            <v>30</v>
          </cell>
          <cell r="T25">
            <v>40</v>
          </cell>
          <cell r="U25">
            <v>30</v>
          </cell>
          <cell r="V25">
            <v>30</v>
          </cell>
          <cell r="W25">
            <v>30</v>
          </cell>
          <cell r="X25">
            <v>30</v>
          </cell>
          <cell r="Y25">
            <v>30</v>
          </cell>
          <cell r="Z25">
            <v>30</v>
          </cell>
          <cell r="AA25">
            <v>30</v>
          </cell>
          <cell r="AB25">
            <v>30</v>
          </cell>
          <cell r="AC25">
            <v>40</v>
          </cell>
          <cell r="AD25">
            <v>30</v>
          </cell>
          <cell r="AE25">
            <v>30</v>
          </cell>
          <cell r="AF25">
            <v>30</v>
          </cell>
          <cell r="AG25">
            <v>30</v>
          </cell>
          <cell r="AH25">
            <v>30</v>
          </cell>
          <cell r="AI25">
            <v>2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G26">
            <v>20</v>
          </cell>
          <cell r="H26">
            <v>1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7</v>
          </cell>
          <cell r="N26">
            <v>7</v>
          </cell>
          <cell r="O26">
            <v>20</v>
          </cell>
          <cell r="P26">
            <v>15</v>
          </cell>
          <cell r="Q26">
            <v>7</v>
          </cell>
          <cell r="R26">
            <v>15</v>
          </cell>
          <cell r="S26">
            <v>5</v>
          </cell>
          <cell r="T26">
            <v>20</v>
          </cell>
          <cell r="U26">
            <v>20</v>
          </cell>
          <cell r="V26">
            <v>5</v>
          </cell>
          <cell r="W26">
            <v>5</v>
          </cell>
          <cell r="X26">
            <v>5</v>
          </cell>
          <cell r="Y26">
            <v>7</v>
          </cell>
          <cell r="Z26">
            <v>5</v>
          </cell>
          <cell r="AA26">
            <v>5</v>
          </cell>
          <cell r="AB26">
            <v>5</v>
          </cell>
          <cell r="AC26">
            <v>15</v>
          </cell>
          <cell r="AD26">
            <v>15</v>
          </cell>
          <cell r="AE26">
            <v>15</v>
          </cell>
          <cell r="AF26">
            <v>15</v>
          </cell>
          <cell r="AG26">
            <v>15</v>
          </cell>
          <cell r="AH26">
            <v>20</v>
          </cell>
          <cell r="AI26">
            <v>2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</sheetData>
      <sheetData sheetId="23"/>
      <sheetData sheetId="24">
        <row r="27">
          <cell r="AA27">
            <v>894.62825654792778</v>
          </cell>
        </row>
      </sheetData>
      <sheetData sheetId="25">
        <row r="10">
          <cell r="C10">
            <v>6.8422942485076715E-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5">
          <cell r="B5">
            <v>5</v>
          </cell>
          <cell r="C5">
            <v>7</v>
          </cell>
          <cell r="D5">
            <v>10</v>
          </cell>
          <cell r="E5">
            <v>15</v>
          </cell>
          <cell r="F5">
            <v>20</v>
          </cell>
          <cell r="G5">
            <v>0</v>
          </cell>
          <cell r="H5" t="str">
            <v>No TaxGas CC</v>
          </cell>
          <cell r="I5" t="str">
            <v>No TaxGas CT - Frame</v>
          </cell>
          <cell r="J5" t="str">
            <v>No TaxSolar PV</v>
          </cell>
          <cell r="K5" t="str">
            <v>No TaxWisconsin Wind</v>
          </cell>
          <cell r="L5" t="str">
            <v>No TaxOffshore Wind</v>
          </cell>
          <cell r="M5" t="str">
            <v>No TaxWI Lithium-Ion Battery</v>
          </cell>
          <cell r="N5" t="str">
            <v>No TaxCoal IGCC w/CCS</v>
          </cell>
          <cell r="O5" t="str">
            <v>No TaxNuclear</v>
          </cell>
          <cell r="P5" t="str">
            <v>No TaxBiomass</v>
          </cell>
          <cell r="Q5" t="str">
            <v>No TaxWartsila/ Recip Engine - 12 Units</v>
          </cell>
          <cell r="R5" t="str">
            <v>No TaxLandfill Gas</v>
          </cell>
          <cell r="S5" t="str">
            <v>No TaxConventional Coal</v>
          </cell>
          <cell r="T5" t="str">
            <v>No TaxAdv. CC</v>
          </cell>
          <cell r="U5" t="str">
            <v>No TaxWisconsin Solar</v>
          </cell>
          <cell r="V5" t="str">
            <v>No TaxDistributed Solar (5 MW)</v>
          </cell>
          <cell r="W5" t="str">
            <v>No TaxDistributed Storage</v>
          </cell>
          <cell r="X5" t="str">
            <v>No TaxWisconsin Solar+Storage</v>
          </cell>
          <cell r="Y5" t="str">
            <v>No TaxDistributed Solar+Storage</v>
          </cell>
          <cell r="Z5" t="str">
            <v>No TaxSmall Modular Reactor</v>
          </cell>
          <cell r="AA5" t="str">
            <v>No TaxWartsila/ Recip Engine - 6 Units</v>
          </cell>
          <cell r="AB5" t="str">
            <v>No TaxWartsila/ Recip Engine - Dist.</v>
          </cell>
          <cell r="AC5" t="str">
            <v>No TaxWI Gas Peaker Aeroderivative</v>
          </cell>
          <cell r="AD5" t="str">
            <v>No TaxMolten Salt Storage (Asbury)</v>
          </cell>
          <cell r="AE5" t="str">
            <v>No TaxSLCC Upgrade</v>
          </cell>
          <cell r="AF5" t="str">
            <v>No Tax0</v>
          </cell>
          <cell r="AG5" t="str">
            <v>No Tax0</v>
          </cell>
          <cell r="AH5" t="str">
            <v>No Tax0</v>
          </cell>
          <cell r="AI5" t="str">
            <v>No Tax0</v>
          </cell>
          <cell r="AJ5" t="str">
            <v>No Tax0</v>
          </cell>
          <cell r="AK5" t="str">
            <v>No Tax0</v>
          </cell>
        </row>
        <row r="51">
          <cell r="B51">
            <v>0.83481420413670648</v>
          </cell>
          <cell r="C51">
            <v>0.79410016224153124</v>
          </cell>
          <cell r="D51">
            <v>0.73909896122744811</v>
          </cell>
          <cell r="E51">
            <v>0.62144573676284498</v>
          </cell>
          <cell r="F51">
            <v>0.55045177921941602</v>
          </cell>
          <cell r="G51">
            <v>0</v>
          </cell>
          <cell r="H51">
            <v>0.42027300495286057</v>
          </cell>
          <cell r="I51">
            <v>0.42027300495286057</v>
          </cell>
          <cell r="J51">
            <v>0.42027300495286057</v>
          </cell>
          <cell r="K51">
            <v>0.42027300495286057</v>
          </cell>
          <cell r="L51">
            <v>0.42027300495286057</v>
          </cell>
          <cell r="M51">
            <v>0.42027300495286057</v>
          </cell>
          <cell r="N51">
            <v>0.33949179495767134</v>
          </cell>
          <cell r="O51">
            <v>0.33949179495767134</v>
          </cell>
          <cell r="P51">
            <v>0.42027300495286057</v>
          </cell>
          <cell r="Q51">
            <v>0.42027300495286057</v>
          </cell>
          <cell r="R51">
            <v>0.42027300495286057</v>
          </cell>
          <cell r="S51">
            <v>0.33949179495767134</v>
          </cell>
          <cell r="T51">
            <v>0.42027300495286057</v>
          </cell>
          <cell r="U51">
            <v>0.42027300495286057</v>
          </cell>
          <cell r="V51">
            <v>0.42027300495286057</v>
          </cell>
          <cell r="W51">
            <v>0.42027300495286057</v>
          </cell>
          <cell r="X51">
            <v>0.42027300495286057</v>
          </cell>
          <cell r="Y51">
            <v>0.42027300495286057</v>
          </cell>
          <cell r="Z51">
            <v>0.33949179495767134</v>
          </cell>
          <cell r="AA51">
            <v>0.42027300495286057</v>
          </cell>
          <cell r="AB51">
            <v>0.42027300495286057</v>
          </cell>
          <cell r="AC51">
            <v>0.42027300495286057</v>
          </cell>
          <cell r="AD51">
            <v>0.42027300495286057</v>
          </cell>
          <cell r="AE51">
            <v>0.53625596652628249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</row>
        <row r="52">
          <cell r="B52">
            <v>0.83481420413670648</v>
          </cell>
          <cell r="C52">
            <v>0.79410016224153124</v>
          </cell>
          <cell r="D52">
            <v>0.73909896122744811</v>
          </cell>
          <cell r="E52">
            <v>0.62144573676284498</v>
          </cell>
          <cell r="F52">
            <v>0.55045177921941602</v>
          </cell>
          <cell r="G52">
            <v>0</v>
          </cell>
          <cell r="H52">
            <v>0.42027300495286057</v>
          </cell>
          <cell r="I52">
            <v>0.42027300495286057</v>
          </cell>
          <cell r="J52">
            <v>0.42027300495286057</v>
          </cell>
          <cell r="K52">
            <v>0.42027300495286057</v>
          </cell>
          <cell r="L52">
            <v>0.42027300495286057</v>
          </cell>
          <cell r="M52">
            <v>0.42027300495286057</v>
          </cell>
          <cell r="N52">
            <v>0.33949179495767134</v>
          </cell>
          <cell r="O52">
            <v>0.33949179495767134</v>
          </cell>
          <cell r="P52">
            <v>0.42027300495286057</v>
          </cell>
          <cell r="Q52">
            <v>0.42027300495286057</v>
          </cell>
          <cell r="R52">
            <v>0.42027300495286057</v>
          </cell>
          <cell r="S52">
            <v>0.33949179495767134</v>
          </cell>
          <cell r="T52">
            <v>0.42027300495286057</v>
          </cell>
          <cell r="U52">
            <v>0.42027300495286057</v>
          </cell>
          <cell r="V52">
            <v>0.42027300495286057</v>
          </cell>
          <cell r="W52">
            <v>0.42027300495286057</v>
          </cell>
          <cell r="X52">
            <v>0.42027300495286057</v>
          </cell>
          <cell r="Y52">
            <v>0.42027300495286057</v>
          </cell>
          <cell r="Z52">
            <v>0.33949179495767134</v>
          </cell>
          <cell r="AA52">
            <v>0.42027300495286057</v>
          </cell>
          <cell r="AB52">
            <v>0.42027300495286057</v>
          </cell>
          <cell r="AC52">
            <v>0.42027300495286057</v>
          </cell>
          <cell r="AD52">
            <v>0.42027300495286057</v>
          </cell>
          <cell r="AE52">
            <v>0.53625596652628249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</row>
        <row r="53">
          <cell r="B53">
            <v>0.83481420413670648</v>
          </cell>
          <cell r="C53">
            <v>0.79410016224153124</v>
          </cell>
          <cell r="D53">
            <v>0.73909896122744811</v>
          </cell>
          <cell r="E53">
            <v>0.62144573676284498</v>
          </cell>
          <cell r="F53">
            <v>0.55045177921941602</v>
          </cell>
          <cell r="G53">
            <v>0</v>
          </cell>
          <cell r="H53">
            <v>0.42027300495286057</v>
          </cell>
          <cell r="I53">
            <v>0.42027300495286057</v>
          </cell>
          <cell r="J53">
            <v>0.42027300495286057</v>
          </cell>
          <cell r="K53">
            <v>0.42027300495286057</v>
          </cell>
          <cell r="L53">
            <v>0.42027300495286057</v>
          </cell>
          <cell r="M53">
            <v>0.42027300495286057</v>
          </cell>
          <cell r="N53">
            <v>0.33949179495767134</v>
          </cell>
          <cell r="O53">
            <v>0.33949179495767134</v>
          </cell>
          <cell r="P53">
            <v>0.42027300495286057</v>
          </cell>
          <cell r="Q53">
            <v>0.42027300495286057</v>
          </cell>
          <cell r="R53">
            <v>0.42027300495286057</v>
          </cell>
          <cell r="S53">
            <v>0.33949179495767134</v>
          </cell>
          <cell r="T53">
            <v>0.42027300495286057</v>
          </cell>
          <cell r="U53">
            <v>0.42027300495286057</v>
          </cell>
          <cell r="V53">
            <v>0.42027300495286057</v>
          </cell>
          <cell r="W53">
            <v>0.42027300495286057</v>
          </cell>
          <cell r="X53">
            <v>0.42027300495286057</v>
          </cell>
          <cell r="Y53">
            <v>0.42027300495286057</v>
          </cell>
          <cell r="Z53">
            <v>0.33949179495767134</v>
          </cell>
          <cell r="AA53">
            <v>0.42027300495286057</v>
          </cell>
          <cell r="AB53">
            <v>0.42027300495286057</v>
          </cell>
          <cell r="AC53">
            <v>0.42027300495286057</v>
          </cell>
          <cell r="AD53">
            <v>0.42027300495286057</v>
          </cell>
          <cell r="AE53">
            <v>0.53625596652628249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</row>
        <row r="54">
          <cell r="B54">
            <v>0.83481420413670648</v>
          </cell>
          <cell r="C54">
            <v>0.79410016224153124</v>
          </cell>
          <cell r="D54">
            <v>0.73909896122744811</v>
          </cell>
          <cell r="E54">
            <v>0.62144573676284498</v>
          </cell>
          <cell r="F54">
            <v>0.55045177921941602</v>
          </cell>
          <cell r="G54">
            <v>0</v>
          </cell>
          <cell r="H54">
            <v>0.42027300495286057</v>
          </cell>
          <cell r="I54">
            <v>0.42027300495286057</v>
          </cell>
          <cell r="J54">
            <v>0.42027300495286057</v>
          </cell>
          <cell r="K54">
            <v>0.42027300495286057</v>
          </cell>
          <cell r="L54">
            <v>0.42027300495286057</v>
          </cell>
          <cell r="M54">
            <v>0.42027300495286057</v>
          </cell>
          <cell r="N54">
            <v>0.33949179495767134</v>
          </cell>
          <cell r="O54">
            <v>0.33949179495767134</v>
          </cell>
          <cell r="P54">
            <v>0.42027300495286057</v>
          </cell>
          <cell r="Q54">
            <v>0.42027300495286057</v>
          </cell>
          <cell r="R54">
            <v>0.42027300495286057</v>
          </cell>
          <cell r="S54">
            <v>0.33949179495767134</v>
          </cell>
          <cell r="T54">
            <v>0.42027300495286057</v>
          </cell>
          <cell r="U54">
            <v>0.42027300495286057</v>
          </cell>
          <cell r="V54">
            <v>0.42027300495286057</v>
          </cell>
          <cell r="W54">
            <v>0.42027300495286057</v>
          </cell>
          <cell r="X54">
            <v>0.42027300495286057</v>
          </cell>
          <cell r="Y54">
            <v>0.42027300495286057</v>
          </cell>
          <cell r="Z54">
            <v>0.33949179495767134</v>
          </cell>
          <cell r="AA54">
            <v>0.42027300495286057</v>
          </cell>
          <cell r="AB54">
            <v>0.42027300495286057</v>
          </cell>
          <cell r="AC54">
            <v>0.42027300495286057</v>
          </cell>
          <cell r="AD54">
            <v>0.42027300495286057</v>
          </cell>
          <cell r="AE54">
            <v>0.53625596652628249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</row>
        <row r="55">
          <cell r="B55">
            <v>0.83481420413670648</v>
          </cell>
          <cell r="C55">
            <v>0.79410016224153124</v>
          </cell>
          <cell r="D55">
            <v>0.73909896122744811</v>
          </cell>
          <cell r="E55">
            <v>0.62144573676284498</v>
          </cell>
          <cell r="F55">
            <v>0.55045177921941602</v>
          </cell>
          <cell r="G55">
            <v>0</v>
          </cell>
          <cell r="H55">
            <v>0.42027300495286057</v>
          </cell>
          <cell r="I55">
            <v>0.42027300495286057</v>
          </cell>
          <cell r="J55">
            <v>0.42027300495286057</v>
          </cell>
          <cell r="K55">
            <v>0.42027300495286057</v>
          </cell>
          <cell r="L55">
            <v>0.42027300495286057</v>
          </cell>
          <cell r="M55">
            <v>0.42027300495286057</v>
          </cell>
          <cell r="N55">
            <v>0.33949179495767134</v>
          </cell>
          <cell r="O55">
            <v>0.33949179495767134</v>
          </cell>
          <cell r="P55">
            <v>0.42027300495286057</v>
          </cell>
          <cell r="Q55">
            <v>0.42027300495286057</v>
          </cell>
          <cell r="R55">
            <v>0.42027300495286057</v>
          </cell>
          <cell r="S55">
            <v>0.33949179495767134</v>
          </cell>
          <cell r="T55">
            <v>0.42027300495286057</v>
          </cell>
          <cell r="U55">
            <v>0.42027300495286057</v>
          </cell>
          <cell r="V55">
            <v>0.42027300495286057</v>
          </cell>
          <cell r="W55">
            <v>0.42027300495286057</v>
          </cell>
          <cell r="X55">
            <v>0.42027300495286057</v>
          </cell>
          <cell r="Y55">
            <v>0.42027300495286057</v>
          </cell>
          <cell r="Z55">
            <v>0.33949179495767134</v>
          </cell>
          <cell r="AA55">
            <v>0.42027300495286057</v>
          </cell>
          <cell r="AB55">
            <v>0.42027300495286057</v>
          </cell>
          <cell r="AC55">
            <v>0.42027300495286057</v>
          </cell>
          <cell r="AD55">
            <v>0.42027300495286057</v>
          </cell>
          <cell r="AE55">
            <v>0.53625596652628249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</row>
        <row r="56">
          <cell r="B56">
            <v>0.83481420413670648</v>
          </cell>
          <cell r="C56">
            <v>0.79410016224153124</v>
          </cell>
          <cell r="D56">
            <v>0.73909896122744811</v>
          </cell>
          <cell r="E56">
            <v>0.62144573676284498</v>
          </cell>
          <cell r="F56">
            <v>0.55045177921941602</v>
          </cell>
          <cell r="G56">
            <v>0</v>
          </cell>
          <cell r="H56">
            <v>0.42027300495286057</v>
          </cell>
          <cell r="I56">
            <v>0.42027300495286057</v>
          </cell>
          <cell r="J56">
            <v>0.42027300495286057</v>
          </cell>
          <cell r="K56">
            <v>0.42027300495286057</v>
          </cell>
          <cell r="L56">
            <v>0.42027300495286057</v>
          </cell>
          <cell r="M56">
            <v>0.42027300495286057</v>
          </cell>
          <cell r="N56">
            <v>0.33949179495767134</v>
          </cell>
          <cell r="O56">
            <v>0.33949179495767134</v>
          </cell>
          <cell r="P56">
            <v>0.42027300495286057</v>
          </cell>
          <cell r="Q56">
            <v>0.42027300495286057</v>
          </cell>
          <cell r="R56">
            <v>0.42027300495286057</v>
          </cell>
          <cell r="S56">
            <v>0.33949179495767134</v>
          </cell>
          <cell r="T56">
            <v>0.42027300495286057</v>
          </cell>
          <cell r="U56">
            <v>0.42027300495286057</v>
          </cell>
          <cell r="V56">
            <v>0.42027300495286057</v>
          </cell>
          <cell r="W56">
            <v>0.42027300495286057</v>
          </cell>
          <cell r="X56">
            <v>0.42027300495286057</v>
          </cell>
          <cell r="Y56">
            <v>0.42027300495286057</v>
          </cell>
          <cell r="Z56">
            <v>0.33949179495767134</v>
          </cell>
          <cell r="AA56">
            <v>0.42027300495286057</v>
          </cell>
          <cell r="AB56">
            <v>0.42027300495286057</v>
          </cell>
          <cell r="AC56">
            <v>0.42027300495286057</v>
          </cell>
          <cell r="AD56">
            <v>0.42027300495286057</v>
          </cell>
          <cell r="AE56">
            <v>0.53625596652628249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</row>
        <row r="57">
          <cell r="B57">
            <v>0.83481420413670648</v>
          </cell>
          <cell r="C57">
            <v>0.79410016224153124</v>
          </cell>
          <cell r="D57">
            <v>0.73909896122744811</v>
          </cell>
          <cell r="E57">
            <v>0.62144573676284498</v>
          </cell>
          <cell r="F57">
            <v>0.55045177921941602</v>
          </cell>
          <cell r="G57">
            <v>0</v>
          </cell>
          <cell r="H57">
            <v>0.42027300495286057</v>
          </cell>
          <cell r="I57">
            <v>0.42027300495286057</v>
          </cell>
          <cell r="J57">
            <v>0.42027300495286057</v>
          </cell>
          <cell r="K57">
            <v>0.42027300495286057</v>
          </cell>
          <cell r="L57">
            <v>0.42027300495286057</v>
          </cell>
          <cell r="M57">
            <v>0.42027300495286057</v>
          </cell>
          <cell r="N57">
            <v>0.33949179495767134</v>
          </cell>
          <cell r="O57">
            <v>0.33949179495767134</v>
          </cell>
          <cell r="P57">
            <v>0.42027300495286057</v>
          </cell>
          <cell r="Q57">
            <v>0.42027300495286057</v>
          </cell>
          <cell r="R57">
            <v>0.42027300495286057</v>
          </cell>
          <cell r="S57">
            <v>0.33949179495767134</v>
          </cell>
          <cell r="T57">
            <v>0.42027300495286057</v>
          </cell>
          <cell r="U57">
            <v>0.42027300495286057</v>
          </cell>
          <cell r="V57">
            <v>0.42027300495286057</v>
          </cell>
          <cell r="W57">
            <v>0.42027300495286057</v>
          </cell>
          <cell r="X57">
            <v>0.42027300495286057</v>
          </cell>
          <cell r="Y57">
            <v>0.42027300495286057</v>
          </cell>
          <cell r="Z57">
            <v>0.33949179495767134</v>
          </cell>
          <cell r="AA57">
            <v>0.42027300495286057</v>
          </cell>
          <cell r="AB57">
            <v>0.42027300495286057</v>
          </cell>
          <cell r="AC57">
            <v>0.42027300495286057</v>
          </cell>
          <cell r="AD57">
            <v>0.42027300495286057</v>
          </cell>
          <cell r="AE57">
            <v>0.53625596652628249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</row>
        <row r="58">
          <cell r="B58">
            <v>0.83481420413670648</v>
          </cell>
          <cell r="C58">
            <v>0.79410016224153124</v>
          </cell>
          <cell r="D58">
            <v>0.73909896122744811</v>
          </cell>
          <cell r="E58">
            <v>0.62144573676284498</v>
          </cell>
          <cell r="F58">
            <v>0.55045177921941602</v>
          </cell>
          <cell r="G58">
            <v>0</v>
          </cell>
          <cell r="H58">
            <v>0.42027300495286057</v>
          </cell>
          <cell r="I58">
            <v>0.42027300495286057</v>
          </cell>
          <cell r="J58">
            <v>0.42027300495286057</v>
          </cell>
          <cell r="K58">
            <v>0.42027300495286057</v>
          </cell>
          <cell r="L58">
            <v>0.42027300495286057</v>
          </cell>
          <cell r="M58">
            <v>0.42027300495286057</v>
          </cell>
          <cell r="N58">
            <v>0.33949179495767134</v>
          </cell>
          <cell r="O58">
            <v>0.33949179495767134</v>
          </cell>
          <cell r="P58">
            <v>0.42027300495286057</v>
          </cell>
          <cell r="Q58">
            <v>0.42027300495286057</v>
          </cell>
          <cell r="R58">
            <v>0.42027300495286057</v>
          </cell>
          <cell r="S58">
            <v>0.33949179495767134</v>
          </cell>
          <cell r="T58">
            <v>0.42027300495286057</v>
          </cell>
          <cell r="U58">
            <v>0.42027300495286057</v>
          </cell>
          <cell r="V58">
            <v>0.42027300495286057</v>
          </cell>
          <cell r="W58">
            <v>0.42027300495286057</v>
          </cell>
          <cell r="X58">
            <v>0.42027300495286057</v>
          </cell>
          <cell r="Y58">
            <v>0.42027300495286057</v>
          </cell>
          <cell r="Z58">
            <v>0.33949179495767134</v>
          </cell>
          <cell r="AA58">
            <v>0.42027300495286057</v>
          </cell>
          <cell r="AB58">
            <v>0.42027300495286057</v>
          </cell>
          <cell r="AC58">
            <v>0.42027300495286057</v>
          </cell>
          <cell r="AD58">
            <v>0.42027300495286057</v>
          </cell>
          <cell r="AE58">
            <v>0.53625596652628249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</row>
        <row r="59">
          <cell r="B59">
            <v>0.83481420413670648</v>
          </cell>
          <cell r="C59">
            <v>0.79410016224153124</v>
          </cell>
          <cell r="D59">
            <v>0.73909896122744811</v>
          </cell>
          <cell r="E59">
            <v>0.62144573676284498</v>
          </cell>
          <cell r="F59">
            <v>0.55045177921941602</v>
          </cell>
          <cell r="G59">
            <v>0</v>
          </cell>
          <cell r="H59">
            <v>0.42027300495286057</v>
          </cell>
          <cell r="I59">
            <v>0.42027300495286057</v>
          </cell>
          <cell r="J59">
            <v>0.42027300495286057</v>
          </cell>
          <cell r="K59">
            <v>0.42027300495286057</v>
          </cell>
          <cell r="L59">
            <v>0.42027300495286057</v>
          </cell>
          <cell r="M59">
            <v>0.42027300495286057</v>
          </cell>
          <cell r="N59">
            <v>0.33949179495767134</v>
          </cell>
          <cell r="O59">
            <v>0.33949179495767134</v>
          </cell>
          <cell r="P59">
            <v>0.42027300495286057</v>
          </cell>
          <cell r="Q59">
            <v>0.42027300495286057</v>
          </cell>
          <cell r="R59">
            <v>0.42027300495286057</v>
          </cell>
          <cell r="S59">
            <v>0.33949179495767134</v>
          </cell>
          <cell r="T59">
            <v>0.42027300495286057</v>
          </cell>
          <cell r="U59">
            <v>0.42027300495286057</v>
          </cell>
          <cell r="V59">
            <v>0.42027300495286057</v>
          </cell>
          <cell r="W59">
            <v>0.42027300495286057</v>
          </cell>
          <cell r="X59">
            <v>0.42027300495286057</v>
          </cell>
          <cell r="Y59">
            <v>0.42027300495286057</v>
          </cell>
          <cell r="Z59">
            <v>0.33949179495767134</v>
          </cell>
          <cell r="AA59">
            <v>0.42027300495286057</v>
          </cell>
          <cell r="AB59">
            <v>0.42027300495286057</v>
          </cell>
          <cell r="AC59">
            <v>0.42027300495286057</v>
          </cell>
          <cell r="AD59">
            <v>0.42027300495286057</v>
          </cell>
          <cell r="AE59">
            <v>0.53625596652628249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</row>
        <row r="60">
          <cell r="B60">
            <v>0.83481420413670648</v>
          </cell>
          <cell r="C60">
            <v>0.79410016224153124</v>
          </cell>
          <cell r="D60">
            <v>0.73909896122744811</v>
          </cell>
          <cell r="E60">
            <v>0.62144573676284498</v>
          </cell>
          <cell r="F60">
            <v>0.55045177921941602</v>
          </cell>
          <cell r="G60">
            <v>0</v>
          </cell>
          <cell r="H60">
            <v>0.42027300495286057</v>
          </cell>
          <cell r="I60">
            <v>0.42027300495286057</v>
          </cell>
          <cell r="J60">
            <v>0.42027300495286057</v>
          </cell>
          <cell r="K60">
            <v>0.42027300495286057</v>
          </cell>
          <cell r="L60">
            <v>0.42027300495286057</v>
          </cell>
          <cell r="M60">
            <v>0.42027300495286057</v>
          </cell>
          <cell r="N60">
            <v>0.33949179495767134</v>
          </cell>
          <cell r="O60">
            <v>0.33949179495767134</v>
          </cell>
          <cell r="P60">
            <v>0.42027300495286057</v>
          </cell>
          <cell r="Q60">
            <v>0.42027300495286057</v>
          </cell>
          <cell r="R60">
            <v>0.42027300495286057</v>
          </cell>
          <cell r="S60">
            <v>0.33949179495767134</v>
          </cell>
          <cell r="T60">
            <v>0.42027300495286057</v>
          </cell>
          <cell r="U60">
            <v>0.42027300495286057</v>
          </cell>
          <cell r="V60">
            <v>0.42027300495286057</v>
          </cell>
          <cell r="W60">
            <v>0.42027300495286057</v>
          </cell>
          <cell r="X60">
            <v>0.42027300495286057</v>
          </cell>
          <cell r="Y60">
            <v>0.42027300495286057</v>
          </cell>
          <cell r="Z60">
            <v>0.33949179495767134</v>
          </cell>
          <cell r="AA60">
            <v>0.42027300495286057</v>
          </cell>
          <cell r="AB60">
            <v>0.42027300495286057</v>
          </cell>
          <cell r="AC60">
            <v>0.42027300495286057</v>
          </cell>
          <cell r="AD60">
            <v>0.42027300495286057</v>
          </cell>
          <cell r="AE60">
            <v>0.53625596652628249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</row>
        <row r="61">
          <cell r="B61">
            <v>0.83481420413670648</v>
          </cell>
          <cell r="C61">
            <v>0.79410016224153124</v>
          </cell>
          <cell r="D61">
            <v>0.73909896122744811</v>
          </cell>
          <cell r="E61">
            <v>0.62144573676284498</v>
          </cell>
          <cell r="F61">
            <v>0.55045177921941602</v>
          </cell>
          <cell r="G61">
            <v>0</v>
          </cell>
          <cell r="H61">
            <v>0.42027300495286057</v>
          </cell>
          <cell r="I61">
            <v>0.42027300495286057</v>
          </cell>
          <cell r="J61">
            <v>0.42027300495286057</v>
          </cell>
          <cell r="K61">
            <v>0.42027300495286057</v>
          </cell>
          <cell r="L61">
            <v>0.42027300495286057</v>
          </cell>
          <cell r="M61">
            <v>0.42027300495286057</v>
          </cell>
          <cell r="N61">
            <v>0.33949179495767134</v>
          </cell>
          <cell r="O61">
            <v>0.33949179495767134</v>
          </cell>
          <cell r="P61">
            <v>0.42027300495286057</v>
          </cell>
          <cell r="Q61">
            <v>0.42027300495286057</v>
          </cell>
          <cell r="R61">
            <v>0.42027300495286057</v>
          </cell>
          <cell r="S61">
            <v>0.33949179495767134</v>
          </cell>
          <cell r="T61">
            <v>0.42027300495286057</v>
          </cell>
          <cell r="U61">
            <v>0.42027300495286057</v>
          </cell>
          <cell r="V61">
            <v>0.42027300495286057</v>
          </cell>
          <cell r="W61">
            <v>0.42027300495286057</v>
          </cell>
          <cell r="X61">
            <v>0.42027300495286057</v>
          </cell>
          <cell r="Y61">
            <v>0.42027300495286057</v>
          </cell>
          <cell r="Z61">
            <v>0.33949179495767134</v>
          </cell>
          <cell r="AA61">
            <v>0.42027300495286057</v>
          </cell>
          <cell r="AB61">
            <v>0.42027300495286057</v>
          </cell>
          <cell r="AC61">
            <v>0.42027300495286057</v>
          </cell>
          <cell r="AD61">
            <v>0.42027300495286057</v>
          </cell>
          <cell r="AE61">
            <v>0.53625596652628249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</row>
        <row r="62">
          <cell r="B62">
            <v>0.83481420413670648</v>
          </cell>
          <cell r="C62">
            <v>0.79410016224153124</v>
          </cell>
          <cell r="D62">
            <v>0.73909896122744811</v>
          </cell>
          <cell r="E62">
            <v>0.62144573676284498</v>
          </cell>
          <cell r="F62">
            <v>0.55045177921941602</v>
          </cell>
          <cell r="G62">
            <v>0</v>
          </cell>
          <cell r="H62">
            <v>0.42027300495286057</v>
          </cell>
          <cell r="I62">
            <v>0.42027300495286057</v>
          </cell>
          <cell r="J62">
            <v>0.42027300495286057</v>
          </cell>
          <cell r="K62">
            <v>0.42027300495286057</v>
          </cell>
          <cell r="L62">
            <v>0.42027300495286057</v>
          </cell>
          <cell r="M62">
            <v>0.42027300495286057</v>
          </cell>
          <cell r="N62">
            <v>0.33949179495767134</v>
          </cell>
          <cell r="O62">
            <v>0.33949179495767134</v>
          </cell>
          <cell r="P62">
            <v>0.42027300495286057</v>
          </cell>
          <cell r="Q62">
            <v>0.42027300495286057</v>
          </cell>
          <cell r="R62">
            <v>0.42027300495286057</v>
          </cell>
          <cell r="S62">
            <v>0.33949179495767134</v>
          </cell>
          <cell r="T62">
            <v>0.42027300495286057</v>
          </cell>
          <cell r="U62">
            <v>0.42027300495286057</v>
          </cell>
          <cell r="V62">
            <v>0.42027300495286057</v>
          </cell>
          <cell r="W62">
            <v>0.42027300495286057</v>
          </cell>
          <cell r="X62">
            <v>0.42027300495286057</v>
          </cell>
          <cell r="Y62">
            <v>0.42027300495286057</v>
          </cell>
          <cell r="Z62">
            <v>0.33949179495767134</v>
          </cell>
          <cell r="AA62">
            <v>0.42027300495286057</v>
          </cell>
          <cell r="AB62">
            <v>0.42027300495286057</v>
          </cell>
          <cell r="AC62">
            <v>0.42027300495286057</v>
          </cell>
          <cell r="AD62">
            <v>0.42027300495286057</v>
          </cell>
          <cell r="AE62">
            <v>0.53625596652628249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</row>
        <row r="63">
          <cell r="B63">
            <v>0.83481420413670648</v>
          </cell>
          <cell r="C63">
            <v>0.79410016224153124</v>
          </cell>
          <cell r="D63">
            <v>0.73909896122744811</v>
          </cell>
          <cell r="E63">
            <v>0.62144573676284498</v>
          </cell>
          <cell r="F63">
            <v>0.55045177921941602</v>
          </cell>
          <cell r="G63">
            <v>0</v>
          </cell>
          <cell r="H63">
            <v>0.42027300495286057</v>
          </cell>
          <cell r="I63">
            <v>0.42027300495286057</v>
          </cell>
          <cell r="J63">
            <v>0.42027300495286057</v>
          </cell>
          <cell r="K63">
            <v>0.42027300495286057</v>
          </cell>
          <cell r="L63">
            <v>0.42027300495286057</v>
          </cell>
          <cell r="M63">
            <v>0.42027300495286057</v>
          </cell>
          <cell r="N63">
            <v>0.33949179495767134</v>
          </cell>
          <cell r="O63">
            <v>0.33949179495767134</v>
          </cell>
          <cell r="P63">
            <v>0.42027300495286057</v>
          </cell>
          <cell r="Q63">
            <v>0.42027300495286057</v>
          </cell>
          <cell r="R63">
            <v>0.42027300495286057</v>
          </cell>
          <cell r="S63">
            <v>0.33949179495767134</v>
          </cell>
          <cell r="T63">
            <v>0.42027300495286057</v>
          </cell>
          <cell r="U63">
            <v>0.42027300495286057</v>
          </cell>
          <cell r="V63">
            <v>0.42027300495286057</v>
          </cell>
          <cell r="W63">
            <v>0.42027300495286057</v>
          </cell>
          <cell r="X63">
            <v>0.42027300495286057</v>
          </cell>
          <cell r="Y63">
            <v>0.42027300495286057</v>
          </cell>
          <cell r="Z63">
            <v>0.33949179495767134</v>
          </cell>
          <cell r="AA63">
            <v>0.42027300495286057</v>
          </cell>
          <cell r="AB63">
            <v>0.42027300495286057</v>
          </cell>
          <cell r="AC63">
            <v>0.42027300495286057</v>
          </cell>
          <cell r="AD63">
            <v>0.42027300495286057</v>
          </cell>
          <cell r="AE63">
            <v>0.53625596652628249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</row>
        <row r="64">
          <cell r="B64">
            <v>0.83481420413670648</v>
          </cell>
          <cell r="C64">
            <v>0.79410016224153124</v>
          </cell>
          <cell r="D64">
            <v>0.73909896122744811</v>
          </cell>
          <cell r="E64">
            <v>0.62144573676284498</v>
          </cell>
          <cell r="F64">
            <v>0.55045177921941602</v>
          </cell>
          <cell r="G64">
            <v>0</v>
          </cell>
          <cell r="H64">
            <v>0.42027300495286057</v>
          </cell>
          <cell r="I64">
            <v>0.42027300495286057</v>
          </cell>
          <cell r="J64">
            <v>0.42027300495286057</v>
          </cell>
          <cell r="K64">
            <v>0.42027300495286057</v>
          </cell>
          <cell r="L64">
            <v>0.42027300495286057</v>
          </cell>
          <cell r="M64">
            <v>0.42027300495286057</v>
          </cell>
          <cell r="N64">
            <v>0.33949179495767134</v>
          </cell>
          <cell r="O64">
            <v>0.33949179495767134</v>
          </cell>
          <cell r="P64">
            <v>0.42027300495286057</v>
          </cell>
          <cell r="Q64">
            <v>0.42027300495286057</v>
          </cell>
          <cell r="R64">
            <v>0.42027300495286057</v>
          </cell>
          <cell r="S64">
            <v>0.33949179495767134</v>
          </cell>
          <cell r="T64">
            <v>0.42027300495286057</v>
          </cell>
          <cell r="U64">
            <v>0.42027300495286057</v>
          </cell>
          <cell r="V64">
            <v>0.42027300495286057</v>
          </cell>
          <cell r="W64">
            <v>0.42027300495286057</v>
          </cell>
          <cell r="X64">
            <v>0.42027300495286057</v>
          </cell>
          <cell r="Y64">
            <v>0.42027300495286057</v>
          </cell>
          <cell r="Z64">
            <v>0.33949179495767134</v>
          </cell>
          <cell r="AA64">
            <v>0.42027300495286057</v>
          </cell>
          <cell r="AB64">
            <v>0.42027300495286057</v>
          </cell>
          <cell r="AC64">
            <v>0.42027300495286057</v>
          </cell>
          <cell r="AD64">
            <v>0.42027300495286057</v>
          </cell>
          <cell r="AE64">
            <v>0.53625596652628249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</row>
        <row r="65">
          <cell r="B65">
            <v>0.83481420413670648</v>
          </cell>
          <cell r="C65">
            <v>0.79410016224153124</v>
          </cell>
          <cell r="D65">
            <v>0.73909896122744811</v>
          </cell>
          <cell r="E65">
            <v>0.62144573676284498</v>
          </cell>
          <cell r="F65">
            <v>0.55045177921941602</v>
          </cell>
          <cell r="G65">
            <v>0</v>
          </cell>
          <cell r="H65">
            <v>0.42027300495286057</v>
          </cell>
          <cell r="I65">
            <v>0.42027300495286057</v>
          </cell>
          <cell r="J65">
            <v>0.42027300495286057</v>
          </cell>
          <cell r="K65">
            <v>0.42027300495286057</v>
          </cell>
          <cell r="L65">
            <v>0.42027300495286057</v>
          </cell>
          <cell r="M65">
            <v>0.42027300495286057</v>
          </cell>
          <cell r="N65">
            <v>0.33949179495767134</v>
          </cell>
          <cell r="O65">
            <v>0.33949179495767134</v>
          </cell>
          <cell r="P65">
            <v>0.42027300495286057</v>
          </cell>
          <cell r="Q65">
            <v>0.42027300495286057</v>
          </cell>
          <cell r="R65">
            <v>0.42027300495286057</v>
          </cell>
          <cell r="S65">
            <v>0.33949179495767134</v>
          </cell>
          <cell r="T65">
            <v>0.42027300495286057</v>
          </cell>
          <cell r="U65">
            <v>0.42027300495286057</v>
          </cell>
          <cell r="V65">
            <v>0.42027300495286057</v>
          </cell>
          <cell r="W65">
            <v>0.42027300495286057</v>
          </cell>
          <cell r="X65">
            <v>0.42027300495286057</v>
          </cell>
          <cell r="Y65">
            <v>0.42027300495286057</v>
          </cell>
          <cell r="Z65">
            <v>0.33949179495767134</v>
          </cell>
          <cell r="AA65">
            <v>0.42027300495286057</v>
          </cell>
          <cell r="AB65">
            <v>0.42027300495286057</v>
          </cell>
          <cell r="AC65">
            <v>0.42027300495286057</v>
          </cell>
          <cell r="AD65">
            <v>0.42027300495286057</v>
          </cell>
          <cell r="AE65">
            <v>0.53625596652628249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</row>
        <row r="66">
          <cell r="B66">
            <v>0.83481420413670648</v>
          </cell>
          <cell r="C66">
            <v>0.79410016224153124</v>
          </cell>
          <cell r="D66">
            <v>0.73909896122744811</v>
          </cell>
          <cell r="E66">
            <v>0.62144573676284498</v>
          </cell>
          <cell r="F66">
            <v>0.55045177921941602</v>
          </cell>
          <cell r="G66">
            <v>0</v>
          </cell>
          <cell r="H66">
            <v>0.42027300495286057</v>
          </cell>
          <cell r="I66">
            <v>0.42027300495286057</v>
          </cell>
          <cell r="J66">
            <v>0.42027300495286057</v>
          </cell>
          <cell r="K66">
            <v>0.42027300495286057</v>
          </cell>
          <cell r="L66">
            <v>0.42027300495286057</v>
          </cell>
          <cell r="M66">
            <v>0.42027300495286057</v>
          </cell>
          <cell r="N66">
            <v>0.33949179495767134</v>
          </cell>
          <cell r="O66">
            <v>0.33949179495767134</v>
          </cell>
          <cell r="P66">
            <v>0.42027300495286057</v>
          </cell>
          <cell r="Q66">
            <v>0.42027300495286057</v>
          </cell>
          <cell r="R66">
            <v>0.42027300495286057</v>
          </cell>
          <cell r="S66">
            <v>0.33949179495767134</v>
          </cell>
          <cell r="T66">
            <v>0.42027300495286057</v>
          </cell>
          <cell r="U66">
            <v>0.42027300495286057</v>
          </cell>
          <cell r="V66">
            <v>0.42027300495286057</v>
          </cell>
          <cell r="W66">
            <v>0.42027300495286057</v>
          </cell>
          <cell r="X66">
            <v>0.42027300495286057</v>
          </cell>
          <cell r="Y66">
            <v>0.42027300495286057</v>
          </cell>
          <cell r="Z66">
            <v>0.33949179495767134</v>
          </cell>
          <cell r="AA66">
            <v>0.42027300495286057</v>
          </cell>
          <cell r="AB66">
            <v>0.42027300495286057</v>
          </cell>
          <cell r="AC66">
            <v>0.42027300495286057</v>
          </cell>
          <cell r="AD66">
            <v>0.42027300495286057</v>
          </cell>
          <cell r="AE66">
            <v>0.53625596652628249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</row>
        <row r="67">
          <cell r="B67">
            <v>0.83481420413670648</v>
          </cell>
          <cell r="C67">
            <v>0.79410016224153124</v>
          </cell>
          <cell r="D67">
            <v>0.73909896122744811</v>
          </cell>
          <cell r="E67">
            <v>0.62144573676284498</v>
          </cell>
          <cell r="F67">
            <v>0.55045177921941602</v>
          </cell>
          <cell r="G67">
            <v>0</v>
          </cell>
          <cell r="H67">
            <v>0.42027300495286057</v>
          </cell>
          <cell r="I67">
            <v>0.42027300495286057</v>
          </cell>
          <cell r="J67">
            <v>0.42027300495286057</v>
          </cell>
          <cell r="K67">
            <v>0.42027300495286057</v>
          </cell>
          <cell r="L67">
            <v>0.42027300495286057</v>
          </cell>
          <cell r="M67">
            <v>0.42027300495286057</v>
          </cell>
          <cell r="N67">
            <v>0.33949179495767134</v>
          </cell>
          <cell r="O67">
            <v>0.33949179495767134</v>
          </cell>
          <cell r="P67">
            <v>0.42027300495286057</v>
          </cell>
          <cell r="Q67">
            <v>0.42027300495286057</v>
          </cell>
          <cell r="R67">
            <v>0.42027300495286057</v>
          </cell>
          <cell r="S67">
            <v>0.33949179495767134</v>
          </cell>
          <cell r="T67">
            <v>0.42027300495286057</v>
          </cell>
          <cell r="U67">
            <v>0.42027300495286057</v>
          </cell>
          <cell r="V67">
            <v>0.42027300495286057</v>
          </cell>
          <cell r="W67">
            <v>0.42027300495286057</v>
          </cell>
          <cell r="X67">
            <v>0.42027300495286057</v>
          </cell>
          <cell r="Y67">
            <v>0.42027300495286057</v>
          </cell>
          <cell r="Z67">
            <v>0.33949179495767134</v>
          </cell>
          <cell r="AA67">
            <v>0.42027300495286057</v>
          </cell>
          <cell r="AB67">
            <v>0.42027300495286057</v>
          </cell>
          <cell r="AC67">
            <v>0.42027300495286057</v>
          </cell>
          <cell r="AD67">
            <v>0.42027300495286057</v>
          </cell>
          <cell r="AE67">
            <v>0.53625596652628249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</row>
        <row r="68">
          <cell r="B68">
            <v>0.83481420413670648</v>
          </cell>
          <cell r="C68">
            <v>0.79410016224153124</v>
          </cell>
          <cell r="D68">
            <v>0.73909896122744811</v>
          </cell>
          <cell r="E68">
            <v>0.62144573676284498</v>
          </cell>
          <cell r="F68">
            <v>0.55045177921941602</v>
          </cell>
          <cell r="G68">
            <v>0</v>
          </cell>
          <cell r="H68">
            <v>0.42027300495286057</v>
          </cell>
          <cell r="I68">
            <v>0.42027300495286057</v>
          </cell>
          <cell r="J68">
            <v>0.42027300495286057</v>
          </cell>
          <cell r="K68">
            <v>0.42027300495286057</v>
          </cell>
          <cell r="L68">
            <v>0.42027300495286057</v>
          </cell>
          <cell r="M68">
            <v>0.42027300495286057</v>
          </cell>
          <cell r="N68">
            <v>0.33949179495767134</v>
          </cell>
          <cell r="O68">
            <v>0.33949179495767134</v>
          </cell>
          <cell r="P68">
            <v>0.42027300495286057</v>
          </cell>
          <cell r="Q68">
            <v>0.42027300495286057</v>
          </cell>
          <cell r="R68">
            <v>0.42027300495286057</v>
          </cell>
          <cell r="S68">
            <v>0.33949179495767134</v>
          </cell>
          <cell r="T68">
            <v>0.42027300495286057</v>
          </cell>
          <cell r="U68">
            <v>0.42027300495286057</v>
          </cell>
          <cell r="V68">
            <v>0.42027300495286057</v>
          </cell>
          <cell r="W68">
            <v>0.42027300495286057</v>
          </cell>
          <cell r="X68">
            <v>0.42027300495286057</v>
          </cell>
          <cell r="Y68">
            <v>0.42027300495286057</v>
          </cell>
          <cell r="Z68">
            <v>0.33949179495767134</v>
          </cell>
          <cell r="AA68">
            <v>0.42027300495286057</v>
          </cell>
          <cell r="AB68">
            <v>0.42027300495286057</v>
          </cell>
          <cell r="AC68">
            <v>0.42027300495286057</v>
          </cell>
          <cell r="AD68">
            <v>0.42027300495286057</v>
          </cell>
          <cell r="AE68">
            <v>0.53625596652628249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</row>
        <row r="69">
          <cell r="B69">
            <v>0.83481420413670648</v>
          </cell>
          <cell r="C69">
            <v>0.79410016224153124</v>
          </cell>
          <cell r="D69">
            <v>0.73909896122744811</v>
          </cell>
          <cell r="E69">
            <v>0.62144573676284498</v>
          </cell>
          <cell r="F69">
            <v>0.55045177921941602</v>
          </cell>
          <cell r="G69">
            <v>0</v>
          </cell>
          <cell r="H69">
            <v>0.42027300495286057</v>
          </cell>
          <cell r="I69">
            <v>0.42027300495286057</v>
          </cell>
          <cell r="J69">
            <v>0.42027300495286057</v>
          </cell>
          <cell r="K69">
            <v>0.42027300495286057</v>
          </cell>
          <cell r="L69">
            <v>0.42027300495286057</v>
          </cell>
          <cell r="M69">
            <v>0.42027300495286057</v>
          </cell>
          <cell r="N69">
            <v>0.33949179495767134</v>
          </cell>
          <cell r="O69">
            <v>0.33949179495767134</v>
          </cell>
          <cell r="P69">
            <v>0.42027300495286057</v>
          </cell>
          <cell r="Q69">
            <v>0.42027300495286057</v>
          </cell>
          <cell r="R69">
            <v>0.42027300495286057</v>
          </cell>
          <cell r="S69">
            <v>0.33949179495767134</v>
          </cell>
          <cell r="T69">
            <v>0.42027300495286057</v>
          </cell>
          <cell r="U69">
            <v>0.42027300495286057</v>
          </cell>
          <cell r="V69">
            <v>0.42027300495286057</v>
          </cell>
          <cell r="W69">
            <v>0.42027300495286057</v>
          </cell>
          <cell r="X69">
            <v>0.42027300495286057</v>
          </cell>
          <cell r="Y69">
            <v>0.42027300495286057</v>
          </cell>
          <cell r="Z69">
            <v>0.33949179495767134</v>
          </cell>
          <cell r="AA69">
            <v>0.42027300495286057</v>
          </cell>
          <cell r="AB69">
            <v>0.42027300495286057</v>
          </cell>
          <cell r="AC69">
            <v>0.42027300495286057</v>
          </cell>
          <cell r="AD69">
            <v>0.42027300495286057</v>
          </cell>
          <cell r="AE69">
            <v>0.53625596652628249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</row>
        <row r="70">
          <cell r="B70">
            <v>0.83481420413670648</v>
          </cell>
          <cell r="C70">
            <v>0.79410016224153124</v>
          </cell>
          <cell r="D70">
            <v>0.73909896122744811</v>
          </cell>
          <cell r="E70">
            <v>0.62144573676284498</v>
          </cell>
          <cell r="F70">
            <v>0.55045177921941602</v>
          </cell>
          <cell r="G70">
            <v>0</v>
          </cell>
          <cell r="H70">
            <v>0.42027300495286057</v>
          </cell>
          <cell r="I70">
            <v>0.42027300495286057</v>
          </cell>
          <cell r="J70">
            <v>0.42027300495286057</v>
          </cell>
          <cell r="K70">
            <v>0.42027300495286057</v>
          </cell>
          <cell r="L70">
            <v>0.42027300495286057</v>
          </cell>
          <cell r="M70">
            <v>0.42027300495286057</v>
          </cell>
          <cell r="N70">
            <v>0.33949179495767134</v>
          </cell>
          <cell r="O70">
            <v>0.33949179495767134</v>
          </cell>
          <cell r="P70">
            <v>0.42027300495286057</v>
          </cell>
          <cell r="Q70">
            <v>0.42027300495286057</v>
          </cell>
          <cell r="R70">
            <v>0.42027300495286057</v>
          </cell>
          <cell r="S70">
            <v>0.33949179495767134</v>
          </cell>
          <cell r="T70">
            <v>0.42027300495286057</v>
          </cell>
          <cell r="U70">
            <v>0.42027300495286057</v>
          </cell>
          <cell r="V70">
            <v>0.42027300495286057</v>
          </cell>
          <cell r="W70">
            <v>0.42027300495286057</v>
          </cell>
          <cell r="X70">
            <v>0.42027300495286057</v>
          </cell>
          <cell r="Y70">
            <v>0.42027300495286057</v>
          </cell>
          <cell r="Z70">
            <v>0.33949179495767134</v>
          </cell>
          <cell r="AA70">
            <v>0.42027300495286057</v>
          </cell>
          <cell r="AB70">
            <v>0.42027300495286057</v>
          </cell>
          <cell r="AC70">
            <v>0.42027300495286057</v>
          </cell>
          <cell r="AD70">
            <v>0.42027300495286057</v>
          </cell>
          <cell r="AE70">
            <v>0.53625596652628249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</row>
        <row r="71">
          <cell r="B71">
            <v>0.83481420413670648</v>
          </cell>
          <cell r="C71">
            <v>0.79410016224153124</v>
          </cell>
          <cell r="D71">
            <v>0.73909896122744811</v>
          </cell>
          <cell r="E71">
            <v>0.62144573676284498</v>
          </cell>
          <cell r="F71">
            <v>0.55045177921941602</v>
          </cell>
          <cell r="G71">
            <v>0</v>
          </cell>
          <cell r="H71">
            <v>0.42027300495286057</v>
          </cell>
          <cell r="I71">
            <v>0.42027300495286057</v>
          </cell>
          <cell r="J71">
            <v>0.42027300495286057</v>
          </cell>
          <cell r="K71">
            <v>0.42027300495286057</v>
          </cell>
          <cell r="L71">
            <v>0.42027300495286057</v>
          </cell>
          <cell r="M71">
            <v>0.42027300495286057</v>
          </cell>
          <cell r="N71">
            <v>0.33949179495767134</v>
          </cell>
          <cell r="O71">
            <v>0.33949179495767134</v>
          </cell>
          <cell r="P71">
            <v>0.42027300495286057</v>
          </cell>
          <cell r="Q71">
            <v>0.42027300495286057</v>
          </cell>
          <cell r="R71">
            <v>0.42027300495286057</v>
          </cell>
          <cell r="S71">
            <v>0.33949179495767134</v>
          </cell>
          <cell r="T71">
            <v>0.42027300495286057</v>
          </cell>
          <cell r="U71">
            <v>0.42027300495286057</v>
          </cell>
          <cell r="V71">
            <v>0.42027300495286057</v>
          </cell>
          <cell r="W71">
            <v>0.42027300495286057</v>
          </cell>
          <cell r="X71">
            <v>0.42027300495286057</v>
          </cell>
          <cell r="Y71">
            <v>0.42027300495286057</v>
          </cell>
          <cell r="Z71">
            <v>0.33949179495767134</v>
          </cell>
          <cell r="AA71">
            <v>0.42027300495286057</v>
          </cell>
          <cell r="AB71">
            <v>0.42027300495286057</v>
          </cell>
          <cell r="AC71">
            <v>0.42027300495286057</v>
          </cell>
          <cell r="AD71">
            <v>0.42027300495286057</v>
          </cell>
          <cell r="AE71">
            <v>0.53625596652628249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</row>
        <row r="72">
          <cell r="B72">
            <v>0.83481420413670648</v>
          </cell>
          <cell r="C72">
            <v>0.79410016224153124</v>
          </cell>
          <cell r="D72">
            <v>0.73909896122744811</v>
          </cell>
          <cell r="E72">
            <v>0.62144573676284498</v>
          </cell>
          <cell r="F72">
            <v>0.55045177921941602</v>
          </cell>
          <cell r="G72">
            <v>0</v>
          </cell>
          <cell r="H72">
            <v>0.42027300495286057</v>
          </cell>
          <cell r="I72">
            <v>0.42027300495286057</v>
          </cell>
          <cell r="J72">
            <v>0.42027300495286057</v>
          </cell>
          <cell r="K72">
            <v>0.42027300495286057</v>
          </cell>
          <cell r="L72">
            <v>0.42027300495286057</v>
          </cell>
          <cell r="M72">
            <v>0.42027300495286057</v>
          </cell>
          <cell r="N72">
            <v>0.33949179495767134</v>
          </cell>
          <cell r="O72">
            <v>0.33949179495767134</v>
          </cell>
          <cell r="P72">
            <v>0.42027300495286057</v>
          </cell>
          <cell r="Q72">
            <v>0.42027300495286057</v>
          </cell>
          <cell r="R72">
            <v>0.42027300495286057</v>
          </cell>
          <cell r="S72">
            <v>0.33949179495767134</v>
          </cell>
          <cell r="T72">
            <v>0.42027300495286057</v>
          </cell>
          <cell r="U72">
            <v>0.42027300495286057</v>
          </cell>
          <cell r="V72">
            <v>0.42027300495286057</v>
          </cell>
          <cell r="W72">
            <v>0.42027300495286057</v>
          </cell>
          <cell r="X72">
            <v>0.42027300495286057</v>
          </cell>
          <cell r="Y72">
            <v>0.42027300495286057</v>
          </cell>
          <cell r="Z72">
            <v>0.33949179495767134</v>
          </cell>
          <cell r="AA72">
            <v>0.42027300495286057</v>
          </cell>
          <cell r="AB72">
            <v>0.42027300495286057</v>
          </cell>
          <cell r="AC72">
            <v>0.42027300495286057</v>
          </cell>
          <cell r="AD72">
            <v>0.42027300495286057</v>
          </cell>
          <cell r="AE72">
            <v>0.53625596652628249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</row>
        <row r="73">
          <cell r="B73">
            <v>0.83481420413670648</v>
          </cell>
          <cell r="C73">
            <v>0.79410016224153124</v>
          </cell>
          <cell r="D73">
            <v>0.73909896122744811</v>
          </cell>
          <cell r="E73">
            <v>0.62144573676284498</v>
          </cell>
          <cell r="F73">
            <v>0.55045177921941602</v>
          </cell>
          <cell r="G73">
            <v>0</v>
          </cell>
          <cell r="H73">
            <v>0.42027300495286057</v>
          </cell>
          <cell r="I73">
            <v>0.42027300495286057</v>
          </cell>
          <cell r="J73">
            <v>0.42027300495286057</v>
          </cell>
          <cell r="K73">
            <v>0.42027300495286057</v>
          </cell>
          <cell r="L73">
            <v>0.42027300495286057</v>
          </cell>
          <cell r="M73">
            <v>0.42027300495286057</v>
          </cell>
          <cell r="N73">
            <v>0.33949179495767134</v>
          </cell>
          <cell r="O73">
            <v>0.33949179495767134</v>
          </cell>
          <cell r="P73">
            <v>0.42027300495286057</v>
          </cell>
          <cell r="Q73">
            <v>0.42027300495286057</v>
          </cell>
          <cell r="R73">
            <v>0.42027300495286057</v>
          </cell>
          <cell r="S73">
            <v>0.33949179495767134</v>
          </cell>
          <cell r="T73">
            <v>0.42027300495286057</v>
          </cell>
          <cell r="U73">
            <v>0.42027300495286057</v>
          </cell>
          <cell r="V73">
            <v>0.42027300495286057</v>
          </cell>
          <cell r="W73">
            <v>0.42027300495286057</v>
          </cell>
          <cell r="X73">
            <v>0.42027300495286057</v>
          </cell>
          <cell r="Y73">
            <v>0.42027300495286057</v>
          </cell>
          <cell r="Z73">
            <v>0.33949179495767134</v>
          </cell>
          <cell r="AA73">
            <v>0.42027300495286057</v>
          </cell>
          <cell r="AB73">
            <v>0.42027300495286057</v>
          </cell>
          <cell r="AC73">
            <v>0.42027300495286057</v>
          </cell>
          <cell r="AD73">
            <v>0.42027300495286057</v>
          </cell>
          <cell r="AE73">
            <v>0.53625596652628249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</row>
        <row r="74">
          <cell r="B74">
            <v>0.83481420413670648</v>
          </cell>
          <cell r="C74">
            <v>0.79410016224153124</v>
          </cell>
          <cell r="D74">
            <v>0.73909896122744811</v>
          </cell>
          <cell r="E74">
            <v>0.62144573676284498</v>
          </cell>
          <cell r="F74">
            <v>0.55045177921941602</v>
          </cell>
          <cell r="G74">
            <v>0</v>
          </cell>
          <cell r="H74">
            <v>0.42027300495286057</v>
          </cell>
          <cell r="I74">
            <v>0.42027300495286057</v>
          </cell>
          <cell r="J74">
            <v>0.42027300495286057</v>
          </cell>
          <cell r="K74">
            <v>0.42027300495286057</v>
          </cell>
          <cell r="L74">
            <v>0.42027300495286057</v>
          </cell>
          <cell r="M74">
            <v>0.42027300495286057</v>
          </cell>
          <cell r="N74">
            <v>0.33949179495767134</v>
          </cell>
          <cell r="O74">
            <v>0.33949179495767134</v>
          </cell>
          <cell r="P74">
            <v>0.42027300495286057</v>
          </cell>
          <cell r="Q74">
            <v>0.42027300495286057</v>
          </cell>
          <cell r="R74">
            <v>0.42027300495286057</v>
          </cell>
          <cell r="S74">
            <v>0.33949179495767134</v>
          </cell>
          <cell r="T74">
            <v>0.42027300495286057</v>
          </cell>
          <cell r="U74">
            <v>0.42027300495286057</v>
          </cell>
          <cell r="V74">
            <v>0.42027300495286057</v>
          </cell>
          <cell r="W74">
            <v>0.42027300495286057</v>
          </cell>
          <cell r="X74">
            <v>0.42027300495286057</v>
          </cell>
          <cell r="Y74">
            <v>0.42027300495286057</v>
          </cell>
          <cell r="Z74">
            <v>0.33949179495767134</v>
          </cell>
          <cell r="AA74">
            <v>0.42027300495286057</v>
          </cell>
          <cell r="AB74">
            <v>0.42027300495286057</v>
          </cell>
          <cell r="AC74">
            <v>0.42027300495286057</v>
          </cell>
          <cell r="AD74">
            <v>0.42027300495286057</v>
          </cell>
          <cell r="AE74">
            <v>0.53625596652628249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</row>
        <row r="75">
          <cell r="B75">
            <v>0.83481420413670648</v>
          </cell>
          <cell r="C75">
            <v>0.79410016224153124</v>
          </cell>
          <cell r="D75">
            <v>0.73909896122744811</v>
          </cell>
          <cell r="E75">
            <v>0.62144573676284498</v>
          </cell>
          <cell r="F75">
            <v>0.55045177921941602</v>
          </cell>
          <cell r="G75">
            <v>0</v>
          </cell>
          <cell r="H75">
            <v>0.42027300495286057</v>
          </cell>
          <cell r="I75">
            <v>0.42027300495286057</v>
          </cell>
          <cell r="J75">
            <v>0.42027300495286057</v>
          </cell>
          <cell r="K75">
            <v>0.42027300495286057</v>
          </cell>
          <cell r="L75">
            <v>0.42027300495286057</v>
          </cell>
          <cell r="M75">
            <v>0.42027300495286057</v>
          </cell>
          <cell r="N75">
            <v>0.33949179495767134</v>
          </cell>
          <cell r="O75">
            <v>0.33949179495767134</v>
          </cell>
          <cell r="P75">
            <v>0.42027300495286057</v>
          </cell>
          <cell r="Q75">
            <v>0.42027300495286057</v>
          </cell>
          <cell r="R75">
            <v>0.42027300495286057</v>
          </cell>
          <cell r="S75">
            <v>0.33949179495767134</v>
          </cell>
          <cell r="T75">
            <v>0.42027300495286057</v>
          </cell>
          <cell r="U75">
            <v>0.42027300495286057</v>
          </cell>
          <cell r="V75">
            <v>0.42027300495286057</v>
          </cell>
          <cell r="W75">
            <v>0.42027300495286057</v>
          </cell>
          <cell r="X75">
            <v>0.42027300495286057</v>
          </cell>
          <cell r="Y75">
            <v>0.42027300495286057</v>
          </cell>
          <cell r="Z75">
            <v>0.33949179495767134</v>
          </cell>
          <cell r="AA75">
            <v>0.42027300495286057</v>
          </cell>
          <cell r="AB75">
            <v>0.42027300495286057</v>
          </cell>
          <cell r="AC75">
            <v>0.42027300495286057</v>
          </cell>
          <cell r="AD75">
            <v>0.42027300495286057</v>
          </cell>
          <cell r="AE75">
            <v>0.53625596652628249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</row>
        <row r="76">
          <cell r="B76">
            <v>0.83481420413670648</v>
          </cell>
          <cell r="C76">
            <v>0.79410016224153124</v>
          </cell>
          <cell r="D76">
            <v>0.73909896122744811</v>
          </cell>
          <cell r="E76">
            <v>0.62144573676284498</v>
          </cell>
          <cell r="F76">
            <v>0.55045177921941602</v>
          </cell>
          <cell r="G76">
            <v>0</v>
          </cell>
          <cell r="H76">
            <v>0.42027300495286057</v>
          </cell>
          <cell r="I76">
            <v>0.42027300495286057</v>
          </cell>
          <cell r="J76">
            <v>0.42027300495286057</v>
          </cell>
          <cell r="K76">
            <v>0.42027300495286057</v>
          </cell>
          <cell r="L76">
            <v>0.42027300495286057</v>
          </cell>
          <cell r="M76">
            <v>0.42027300495286057</v>
          </cell>
          <cell r="N76">
            <v>0.33949179495767134</v>
          </cell>
          <cell r="O76">
            <v>0.33949179495767134</v>
          </cell>
          <cell r="P76">
            <v>0.42027300495286057</v>
          </cell>
          <cell r="Q76">
            <v>0.42027300495286057</v>
          </cell>
          <cell r="R76">
            <v>0.42027300495286057</v>
          </cell>
          <cell r="S76">
            <v>0.33949179495767134</v>
          </cell>
          <cell r="T76">
            <v>0.42027300495286057</v>
          </cell>
          <cell r="U76">
            <v>0.42027300495286057</v>
          </cell>
          <cell r="V76">
            <v>0.42027300495286057</v>
          </cell>
          <cell r="W76">
            <v>0.42027300495286057</v>
          </cell>
          <cell r="X76">
            <v>0.42027300495286057</v>
          </cell>
          <cell r="Y76">
            <v>0.42027300495286057</v>
          </cell>
          <cell r="Z76">
            <v>0.33949179495767134</v>
          </cell>
          <cell r="AA76">
            <v>0.42027300495286057</v>
          </cell>
          <cell r="AB76">
            <v>0.42027300495286057</v>
          </cell>
          <cell r="AC76">
            <v>0.42027300495286057</v>
          </cell>
          <cell r="AD76">
            <v>0.42027300495286057</v>
          </cell>
          <cell r="AE76">
            <v>0.53625596652628249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</row>
        <row r="77">
          <cell r="B77">
            <v>0.83481420413670648</v>
          </cell>
          <cell r="C77">
            <v>0.79410016224153124</v>
          </cell>
          <cell r="D77">
            <v>0.73909896122744811</v>
          </cell>
          <cell r="E77">
            <v>0.62144573676284498</v>
          </cell>
          <cell r="F77">
            <v>0.55045177921941602</v>
          </cell>
          <cell r="G77">
            <v>0</v>
          </cell>
          <cell r="H77">
            <v>0.42027300495286057</v>
          </cell>
          <cell r="I77">
            <v>0.42027300495286057</v>
          </cell>
          <cell r="J77">
            <v>0.42027300495286057</v>
          </cell>
          <cell r="K77">
            <v>0.42027300495286057</v>
          </cell>
          <cell r="L77">
            <v>0.42027300495286057</v>
          </cell>
          <cell r="M77">
            <v>0.42027300495286057</v>
          </cell>
          <cell r="N77">
            <v>0.33949179495767134</v>
          </cell>
          <cell r="O77">
            <v>0.33949179495767134</v>
          </cell>
          <cell r="P77">
            <v>0.42027300495286057</v>
          </cell>
          <cell r="Q77">
            <v>0.42027300495286057</v>
          </cell>
          <cell r="R77">
            <v>0.42027300495286057</v>
          </cell>
          <cell r="S77">
            <v>0.33949179495767134</v>
          </cell>
          <cell r="T77">
            <v>0.42027300495286057</v>
          </cell>
          <cell r="U77">
            <v>0.42027300495286057</v>
          </cell>
          <cell r="V77">
            <v>0.42027300495286057</v>
          </cell>
          <cell r="W77">
            <v>0.42027300495286057</v>
          </cell>
          <cell r="X77">
            <v>0.42027300495286057</v>
          </cell>
          <cell r="Y77">
            <v>0.42027300495286057</v>
          </cell>
          <cell r="Z77">
            <v>0.33949179495767134</v>
          </cell>
          <cell r="AA77">
            <v>0.42027300495286057</v>
          </cell>
          <cell r="AB77">
            <v>0.42027300495286057</v>
          </cell>
          <cell r="AC77">
            <v>0.42027300495286057</v>
          </cell>
          <cell r="AD77">
            <v>0.42027300495286057</v>
          </cell>
          <cell r="AE77">
            <v>0.53625596652628249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</row>
        <row r="78">
          <cell r="B78">
            <v>0.83481420413670648</v>
          </cell>
          <cell r="C78">
            <v>0.79410016224153124</v>
          </cell>
          <cell r="D78">
            <v>0.73909896122744811</v>
          </cell>
          <cell r="E78">
            <v>0.62144573676284498</v>
          </cell>
          <cell r="F78">
            <v>0.55045177921941602</v>
          </cell>
          <cell r="G78">
            <v>0</v>
          </cell>
          <cell r="H78">
            <v>0.42027300495286057</v>
          </cell>
          <cell r="I78">
            <v>0.42027300495286057</v>
          </cell>
          <cell r="J78">
            <v>0.42027300495286057</v>
          </cell>
          <cell r="K78">
            <v>0.42027300495286057</v>
          </cell>
          <cell r="L78">
            <v>0.42027300495286057</v>
          </cell>
          <cell r="M78">
            <v>0.42027300495286057</v>
          </cell>
          <cell r="N78">
            <v>0.33949179495767134</v>
          </cell>
          <cell r="O78">
            <v>0.33949179495767134</v>
          </cell>
          <cell r="P78">
            <v>0.42027300495286057</v>
          </cell>
          <cell r="Q78">
            <v>0.42027300495286057</v>
          </cell>
          <cell r="R78">
            <v>0.42027300495286057</v>
          </cell>
          <cell r="S78">
            <v>0.33949179495767134</v>
          </cell>
          <cell r="T78">
            <v>0.42027300495286057</v>
          </cell>
          <cell r="U78">
            <v>0.42027300495286057</v>
          </cell>
          <cell r="V78">
            <v>0.42027300495286057</v>
          </cell>
          <cell r="W78">
            <v>0.42027300495286057</v>
          </cell>
          <cell r="X78">
            <v>0.42027300495286057</v>
          </cell>
          <cell r="Y78">
            <v>0.42027300495286057</v>
          </cell>
          <cell r="Z78">
            <v>0.33949179495767134</v>
          </cell>
          <cell r="AA78">
            <v>0.42027300495286057</v>
          </cell>
          <cell r="AB78">
            <v>0.42027300495286057</v>
          </cell>
          <cell r="AC78">
            <v>0.42027300495286057</v>
          </cell>
          <cell r="AD78">
            <v>0.42027300495286057</v>
          </cell>
          <cell r="AE78">
            <v>0.53625596652628249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</row>
        <row r="79">
          <cell r="B79">
            <v>0.83481420413670648</v>
          </cell>
          <cell r="C79">
            <v>0.79410016224153124</v>
          </cell>
          <cell r="D79">
            <v>0.73909896122744811</v>
          </cell>
          <cell r="E79">
            <v>0.62144573676284498</v>
          </cell>
          <cell r="F79">
            <v>0.55045177921941602</v>
          </cell>
          <cell r="G79">
            <v>0</v>
          </cell>
          <cell r="H79">
            <v>0.42027300495286057</v>
          </cell>
          <cell r="I79">
            <v>0.42027300495286057</v>
          </cell>
          <cell r="J79">
            <v>0.42027300495286057</v>
          </cell>
          <cell r="K79">
            <v>0.42027300495286057</v>
          </cell>
          <cell r="L79">
            <v>0.42027300495286057</v>
          </cell>
          <cell r="M79">
            <v>0.42027300495286057</v>
          </cell>
          <cell r="N79">
            <v>0.33949179495767134</v>
          </cell>
          <cell r="O79">
            <v>0.33949179495767134</v>
          </cell>
          <cell r="P79">
            <v>0.42027300495286057</v>
          </cell>
          <cell r="Q79">
            <v>0.42027300495286057</v>
          </cell>
          <cell r="R79">
            <v>0.42027300495286057</v>
          </cell>
          <cell r="S79">
            <v>0.33949179495767134</v>
          </cell>
          <cell r="T79">
            <v>0.42027300495286057</v>
          </cell>
          <cell r="U79">
            <v>0.42027300495286057</v>
          </cell>
          <cell r="V79">
            <v>0.42027300495286057</v>
          </cell>
          <cell r="W79">
            <v>0.42027300495286057</v>
          </cell>
          <cell r="X79">
            <v>0.42027300495286057</v>
          </cell>
          <cell r="Y79">
            <v>0.42027300495286057</v>
          </cell>
          <cell r="Z79">
            <v>0.33949179495767134</v>
          </cell>
          <cell r="AA79">
            <v>0.42027300495286057</v>
          </cell>
          <cell r="AB79">
            <v>0.42027300495286057</v>
          </cell>
          <cell r="AC79">
            <v>0.42027300495286057</v>
          </cell>
          <cell r="AD79">
            <v>0.42027300495286057</v>
          </cell>
          <cell r="AE79">
            <v>0.53625596652628249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>
            <v>0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</row>
      </sheetData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Income Statement"/>
      <sheetName val="Balance Sheet"/>
      <sheetName val="Cash Flow"/>
      <sheetName val="2001 Baseline Variance"/>
      <sheetName val="2000 Forecast Variance"/>
      <sheetName val="Summary"/>
      <sheetName val="Variance"/>
      <sheetName val="ROACE"/>
      <sheetName val="Roace-MTM"/>
      <sheetName val="Roache NP Cash"/>
      <sheetName val="ROACE N-P"/>
      <sheetName val="PeopleSoft COA"/>
    </sheetNames>
    <sheetDataSet>
      <sheetData sheetId="0" refreshError="1">
        <row r="1">
          <cell r="A1" t="str">
            <v>Commodities - TP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_data"/>
      <sheetName val="Pay Period"/>
      <sheetName val="Gen Incr Assumptions Table"/>
      <sheetName val="Flat Fee Assumptions Table"/>
      <sheetName val="TPNW Assumptions"/>
      <sheetName val="Projec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info"/>
      <sheetName val="RTO info"/>
      <sheetName val="Inputs"/>
      <sheetName val="RA - Sch 1"/>
      <sheetName val="RA - Sch1 page2"/>
      <sheetName val="RA - Sch 2"/>
      <sheetName val="RA - Sch 2 Wkppr"/>
      <sheetName val="RA - Sch 3"/>
      <sheetName val="RA - Sch 3 Wkppr"/>
      <sheetName val="RA - ACCTG only recon "/>
      <sheetName val="RA - Sch 4"/>
      <sheetName val="RA Variance Rev"/>
      <sheetName val="RA Capacity Rev"/>
      <sheetName val="RA Interruptible Rev "/>
      <sheetName val="RA Capacity Rev to Recover"/>
      <sheetName val="RA Capacity Rev to Recover (2)"/>
      <sheetName val="Allocators - Cause 43969 Exh D "/>
      <sheetName val="Accounting Summary"/>
      <sheetName val="SecondPrev Forecast"/>
      <sheetName val="Forecast "/>
      <sheetName val="Demand Allocators"/>
    </sheetNames>
    <sheetDataSet>
      <sheetData sheetId="0" refreshError="1"/>
      <sheetData sheetId="1" refreshError="1"/>
      <sheetData sheetId="2">
        <row r="3">
          <cell r="B3" t="str">
            <v>January 2012 through June 2012</v>
          </cell>
        </row>
      </sheetData>
      <sheetData sheetId="3">
        <row r="56">
          <cell r="B56">
            <v>611</v>
          </cell>
        </row>
      </sheetData>
      <sheetData sheetId="4" refreshError="1"/>
      <sheetData sheetId="5" refreshError="1"/>
      <sheetData sheetId="6">
        <row r="15">
          <cell r="E15">
            <v>0</v>
          </cell>
        </row>
        <row r="18">
          <cell r="E18">
            <v>0</v>
          </cell>
        </row>
      </sheetData>
      <sheetData sheetId="7">
        <row r="30">
          <cell r="E30">
            <v>334801</v>
          </cell>
        </row>
      </sheetData>
      <sheetData sheetId="8" refreshError="1"/>
      <sheetData sheetId="9">
        <row r="11">
          <cell r="C11">
            <v>409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>
        <row r="102">
          <cell r="B102">
            <v>611</v>
          </cell>
          <cell r="T102">
            <v>1831</v>
          </cell>
          <cell r="U102">
            <v>2497</v>
          </cell>
          <cell r="V102">
            <v>3278</v>
          </cell>
          <cell r="W102">
            <v>2987</v>
          </cell>
          <cell r="X102">
            <v>2254</v>
          </cell>
          <cell r="Y102">
            <v>1794</v>
          </cell>
        </row>
        <row r="103">
          <cell r="B103">
            <v>612</v>
          </cell>
          <cell r="T103">
            <v>29</v>
          </cell>
          <cell r="U103">
            <v>34</v>
          </cell>
          <cell r="V103">
            <v>40</v>
          </cell>
          <cell r="W103">
            <v>36</v>
          </cell>
          <cell r="X103">
            <v>29</v>
          </cell>
          <cell r="Y103">
            <v>26</v>
          </cell>
        </row>
        <row r="104">
          <cell r="B104">
            <v>613</v>
          </cell>
          <cell r="T104">
            <v>6.2540028599999999</v>
          </cell>
          <cell r="U104">
            <v>7.4939831400000001</v>
          </cell>
          <cell r="V104">
            <v>9.4337648999999999</v>
          </cell>
          <cell r="W104">
            <v>7.5434683800000002</v>
          </cell>
          <cell r="X104">
            <v>5.9360057399999997</v>
          </cell>
          <cell r="Y104">
            <v>5.3387749800000002</v>
          </cell>
        </row>
        <row r="105">
          <cell r="B105">
            <v>620</v>
          </cell>
          <cell r="T105">
            <v>17.542530190000001</v>
          </cell>
          <cell r="U105">
            <v>4.7668871399999997</v>
          </cell>
          <cell r="V105">
            <v>6.9208537100000003</v>
          </cell>
          <cell r="W105">
            <v>5.2914075199999999</v>
          </cell>
          <cell r="X105">
            <v>10.39939375</v>
          </cell>
          <cell r="Y105">
            <v>-3.9210718999999998</v>
          </cell>
        </row>
        <row r="106">
          <cell r="B106">
            <v>621</v>
          </cell>
          <cell r="T106">
            <v>777.5536998</v>
          </cell>
          <cell r="U106">
            <v>869.02112420000003</v>
          </cell>
          <cell r="V106">
            <v>1017.0986839999999</v>
          </cell>
          <cell r="W106">
            <v>1010.0997344000001</v>
          </cell>
          <cell r="X106">
            <v>897.04080980000003</v>
          </cell>
          <cell r="Y106">
            <v>809.18594779999989</v>
          </cell>
        </row>
        <row r="107">
          <cell r="B107">
            <v>622</v>
          </cell>
          <cell r="T107">
            <v>39.940377060000003</v>
          </cell>
          <cell r="U107">
            <v>-3.7476337100000001</v>
          </cell>
          <cell r="V107">
            <v>-8.6377280000000001E-2</v>
          </cell>
          <cell r="W107">
            <v>-3.1019675700000002</v>
          </cell>
          <cell r="X107">
            <v>-3.1898177200000002</v>
          </cell>
          <cell r="Y107">
            <v>23.185419750000001</v>
          </cell>
        </row>
        <row r="108">
          <cell r="B108" t="str">
            <v>623/617</v>
          </cell>
          <cell r="T108">
            <v>903.18376784999998</v>
          </cell>
          <cell r="U108">
            <v>996.34140969999999</v>
          </cell>
          <cell r="V108">
            <v>1048.5654178999998</v>
          </cell>
          <cell r="W108">
            <v>1053.6106763</v>
          </cell>
          <cell r="X108">
            <v>989.10387485000001</v>
          </cell>
          <cell r="Y108">
            <v>924.19485339999994</v>
          </cell>
        </row>
        <row r="109">
          <cell r="B109">
            <v>624</v>
          </cell>
          <cell r="T109">
            <v>1013.9334474799999</v>
          </cell>
          <cell r="U109">
            <v>1041.25064352</v>
          </cell>
          <cell r="V109">
            <v>1086.7887791200001</v>
          </cell>
          <cell r="W109">
            <v>1128.16704912</v>
          </cell>
          <cell r="X109">
            <v>1097.43521156</v>
          </cell>
          <cell r="Y109">
            <v>1020.4249330800001</v>
          </cell>
        </row>
        <row r="110">
          <cell r="B110">
            <v>625</v>
          </cell>
          <cell r="T110">
            <v>26.677923450000002</v>
          </cell>
          <cell r="U110">
            <v>29.811017459999999</v>
          </cell>
          <cell r="V110">
            <v>27.586716669999998</v>
          </cell>
          <cell r="W110">
            <v>30.981575249999999</v>
          </cell>
          <cell r="X110">
            <v>30.735949850000001</v>
          </cell>
          <cell r="Y110">
            <v>27.206817319999999</v>
          </cell>
        </row>
        <row r="111">
          <cell r="B111">
            <v>626</v>
          </cell>
          <cell r="T111">
            <v>400.05256512</v>
          </cell>
          <cell r="U111">
            <v>416.66122367999998</v>
          </cell>
          <cell r="V111">
            <v>439.91341055999999</v>
          </cell>
          <cell r="W111">
            <v>434.32621439999997</v>
          </cell>
          <cell r="X111">
            <v>410.68547519999998</v>
          </cell>
          <cell r="Y111">
            <v>394.36111104000003</v>
          </cell>
        </row>
        <row r="112">
          <cell r="B112" t="str">
            <v>632/647</v>
          </cell>
          <cell r="T112">
            <v>594.6991314500001</v>
          </cell>
          <cell r="U112">
            <v>577.1528356</v>
          </cell>
          <cell r="V112">
            <v>500.17217624</v>
          </cell>
          <cell r="W112">
            <v>541.11203490000003</v>
          </cell>
          <cell r="X112">
            <v>515.38909333000004</v>
          </cell>
          <cell r="Y112">
            <v>552.47476128999995</v>
          </cell>
        </row>
        <row r="113">
          <cell r="B113">
            <v>633</v>
          </cell>
          <cell r="T113">
            <v>987.22276262999992</v>
          </cell>
          <cell r="U113">
            <v>923.37414422999996</v>
          </cell>
          <cell r="V113">
            <v>1061.5954291600001</v>
          </cell>
          <cell r="W113">
            <v>1006.40884844</v>
          </cell>
          <cell r="X113">
            <v>1055.44968042</v>
          </cell>
          <cell r="Y113">
            <v>988.94913511999994</v>
          </cell>
        </row>
        <row r="114">
          <cell r="B114">
            <v>634</v>
          </cell>
          <cell r="T114">
            <v>9.5056952199999998</v>
          </cell>
          <cell r="U114">
            <v>-5.5452663199999996</v>
          </cell>
          <cell r="V114">
            <v>0.57278735000000003</v>
          </cell>
          <cell r="W114">
            <v>67.736677</v>
          </cell>
          <cell r="X114">
            <v>61.023647869999998</v>
          </cell>
          <cell r="Y114">
            <v>63.70645888</v>
          </cell>
        </row>
        <row r="115">
          <cell r="B115">
            <v>641</v>
          </cell>
          <cell r="T115">
            <v>12.77645472</v>
          </cell>
          <cell r="U115">
            <v>11.299933320000001</v>
          </cell>
          <cell r="V115">
            <v>11.996460039999999</v>
          </cell>
          <cell r="W115">
            <v>10.88233784</v>
          </cell>
          <cell r="X115">
            <v>10.311645799999999</v>
          </cell>
          <cell r="Y115">
            <v>10.7331676</v>
          </cell>
        </row>
        <row r="116">
          <cell r="B116">
            <v>642</v>
          </cell>
          <cell r="T116">
            <v>0.16847825999999999</v>
          </cell>
          <cell r="U116">
            <v>0.16304347999999999</v>
          </cell>
          <cell r="V116">
            <v>0.16847825999999999</v>
          </cell>
          <cell r="W116">
            <v>0.16847825999999999</v>
          </cell>
          <cell r="X116">
            <v>0.16304347999999999</v>
          </cell>
          <cell r="Y116">
            <v>0.16847825999999999</v>
          </cell>
        </row>
        <row r="117">
          <cell r="B117">
            <v>644</v>
          </cell>
          <cell r="T117">
            <v>9.3375627300000001</v>
          </cell>
          <cell r="U117">
            <v>9.71695815</v>
          </cell>
          <cell r="V117">
            <v>10.10848659</v>
          </cell>
          <cell r="W117">
            <v>9.8066305500000013</v>
          </cell>
          <cell r="X117">
            <v>8.5877037899999991</v>
          </cell>
          <cell r="Y117">
            <v>9.4426587600000005</v>
          </cell>
        </row>
        <row r="118">
          <cell r="B118" t="str">
            <v>650</v>
          </cell>
          <cell r="T118">
            <v>7.1149913599999994</v>
          </cell>
          <cell r="U118">
            <v>7.5692368700000001</v>
          </cell>
          <cell r="V118">
            <v>7.9268474800000002</v>
          </cell>
          <cell r="W118">
            <v>8.6122503699999999</v>
          </cell>
          <cell r="X118">
            <v>9.1805264399999995</v>
          </cell>
          <cell r="Y118">
            <v>12.59614801</v>
          </cell>
        </row>
        <row r="119">
          <cell r="B119" t="str">
            <v>655</v>
          </cell>
          <cell r="T119">
            <v>8.1716040000000003</v>
          </cell>
          <cell r="U119">
            <v>4.0411140000000003</v>
          </cell>
          <cell r="V119">
            <v>4.1413649999999995</v>
          </cell>
          <cell r="W119">
            <v>5.5224287999999992</v>
          </cell>
          <cell r="X119">
            <v>3.7418705999999999</v>
          </cell>
          <cell r="Y119">
            <v>4.3816173000000003</v>
          </cell>
        </row>
        <row r="120">
          <cell r="B120" t="str">
            <v>660</v>
          </cell>
          <cell r="T120">
            <v>2.3458635000000001</v>
          </cell>
          <cell r="U120">
            <v>2.2169185499999999</v>
          </cell>
          <cell r="V120">
            <v>2.3169244499999997</v>
          </cell>
          <cell r="W120">
            <v>2.2824433499999999</v>
          </cell>
          <cell r="X120">
            <v>2.4990378</v>
          </cell>
          <cell r="Y120">
            <v>3.33881235</v>
          </cell>
        </row>
        <row r="121">
          <cell r="B121" t="str">
            <v>Interdpt</v>
          </cell>
          <cell r="T121">
            <v>14.702840220000001</v>
          </cell>
          <cell r="U121">
            <v>19.409559900000001</v>
          </cell>
          <cell r="V121">
            <v>18.191824410000002</v>
          </cell>
          <cell r="W121">
            <v>16.942392870000003</v>
          </cell>
          <cell r="X121">
            <v>21.571435860000001</v>
          </cell>
          <cell r="Y121">
            <v>20.181946740000001</v>
          </cell>
        </row>
      </sheetData>
      <sheetData sheetId="19"/>
      <sheetData sheetId="20">
        <row r="4">
          <cell r="A4">
            <v>611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r_Instructions"/>
      <sheetName val="Strategic Summary"/>
      <sheetName val="EDG"/>
      <sheetName val="LAN"/>
      <sheetName val="OGS"/>
      <sheetName val="Col"/>
      <sheetName val="Owner (2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ARO</v>
          </cell>
        </row>
        <row r="2">
          <cell r="A2" t="str">
            <v>Capital</v>
          </cell>
        </row>
        <row r="3">
          <cell r="A3" t="str">
            <v>Deferred</v>
          </cell>
        </row>
        <row r="4">
          <cell r="A4" t="str">
            <v>Fuel Handling</v>
          </cell>
        </row>
        <row r="5">
          <cell r="A5" t="str">
            <v>O&amp;M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"/>
      <sheetName val="Config"/>
      <sheetName val="Lists"/>
      <sheetName val="RMs"/>
      <sheetName val="Generation"/>
      <sheetName val="Additions"/>
      <sheetName val="Retirements"/>
      <sheetName val="Operating"/>
      <sheetName val="Index"/>
      <sheetName val="Table 1 VER"/>
      <sheetName val="Table 1 AUT"/>
      <sheetName val="Table 1 RIV"/>
      <sheetName val="Table 2 VER"/>
      <sheetName val="Table 2 AUT"/>
      <sheetName val="Table 2 RIV"/>
      <sheetName val="Table 2"/>
      <sheetName val="Table 3"/>
      <sheetName val="RS-1"/>
      <sheetName val="RS-2"/>
      <sheetName val="RS-3"/>
      <sheetName val="RS-4"/>
      <sheetName val="RS-5"/>
      <sheetName val="RS-6"/>
      <sheetName val="RS-7"/>
      <sheetName val="RS-8"/>
      <sheetName val="RS-9"/>
      <sheetName val="RS-10"/>
      <sheetName val="RS-11"/>
      <sheetName val="RS-12"/>
      <sheetName val="RS-13"/>
      <sheetName val="RS-14"/>
      <sheetName val="RS-15"/>
      <sheetName val="RS-16"/>
      <sheetName val="RS-17"/>
      <sheetName val="RS-18"/>
      <sheetName val="RS-19"/>
      <sheetName val="RS-20"/>
      <sheetName val="RS-21"/>
      <sheetName val="RS-22"/>
      <sheetName val="RS-23"/>
      <sheetName val="RS-24"/>
      <sheetName val="RS-25"/>
      <sheetName val="RS-26"/>
      <sheetName val="RS-27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3A"/>
      <sheetName val="3B"/>
      <sheetName val="A1"/>
      <sheetName val="A2"/>
      <sheetName val="A3"/>
      <sheetName val="calc"/>
    </sheetNames>
    <sheetDataSet>
      <sheetData sheetId="0"/>
      <sheetData sheetId="1">
        <row r="6">
          <cell r="D6" t="str">
            <v>RIV_H22017_v2</v>
          </cell>
        </row>
        <row r="7">
          <cell r="D7" t="str">
            <v>RIV</v>
          </cell>
        </row>
        <row r="11">
          <cell r="D11">
            <v>2017</v>
          </cell>
        </row>
        <row r="29">
          <cell r="D29" t="str">
            <v>Rivalry</v>
          </cell>
        </row>
        <row r="30">
          <cell r="D30">
            <v>20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tricity Prices"/>
      <sheetName val="Var Cost"/>
      <sheetName val="Riverside"/>
      <sheetName val="Emery"/>
      <sheetName val="Riverside Pivot"/>
      <sheetName val="Emery Pivo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P Electric Lead Sheet"/>
      <sheetName val="Electric Summary"/>
      <sheetName val="Electric Payout"/>
      <sheetName val="CIP Gas Lead Sheet"/>
      <sheetName val="Gas Summary"/>
      <sheetName val="Gas Payout"/>
      <sheetName val="Actual Detail"/>
      <sheetName val="CIP Accrual"/>
      <sheetName val="% of Target"/>
      <sheetName val="CIP history"/>
      <sheetName val="Feb 2014 to Jul 2014"/>
      <sheetName val="Aug 2014 to Jan 2015"/>
      <sheetName val="Feb 2015 to Jul 2015"/>
      <sheetName val="Tax Support"/>
      <sheetName val="Ratio 5 Yr En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51">
          <cell r="A51" t="str">
            <v>Company</v>
          </cell>
          <cell r="B51" t="str">
            <v>Tag</v>
          </cell>
          <cell r="C51" t="str">
            <v>Company Name</v>
          </cell>
          <cell r="D51" t="str">
            <v>2014 Annual Incentive Accrual</v>
          </cell>
          <cell r="E51" t="str">
            <v>2014 Monthly Incentive Accrual</v>
          </cell>
        </row>
        <row r="52">
          <cell r="A52">
            <v>12</v>
          </cell>
          <cell r="B52" t="str">
            <v>NCS</v>
          </cell>
          <cell r="C52" t="str">
            <v>NiSource Corporate Services Company, Inc.</v>
          </cell>
          <cell r="D52">
            <v>22087649.142990813</v>
          </cell>
          <cell r="E52">
            <v>1840637.4285825677</v>
          </cell>
        </row>
        <row r="53">
          <cell r="A53">
            <v>24</v>
          </cell>
          <cell r="B53" t="str">
            <v>TPC</v>
          </cell>
          <cell r="C53" t="str">
            <v>EnergyUSA - TPC Corp.</v>
          </cell>
          <cell r="D53">
            <v>34282.25877</v>
          </cell>
          <cell r="E53">
            <v>2856.8548974999999</v>
          </cell>
        </row>
        <row r="54">
          <cell r="A54">
            <v>32</v>
          </cell>
          <cell r="B54" t="str">
            <v>CKY</v>
          </cell>
          <cell r="C54" t="str">
            <v>Columbia Gas of Kentucky, Inc.</v>
          </cell>
          <cell r="D54">
            <v>554638.16314166691</v>
          </cell>
          <cell r="E54">
            <v>46219.846928472245</v>
          </cell>
        </row>
        <row r="55">
          <cell r="A55">
            <v>34</v>
          </cell>
          <cell r="B55" t="str">
            <v>COH</v>
          </cell>
          <cell r="C55" t="str">
            <v>Columbia Gas of Ohio, Inc.</v>
          </cell>
          <cell r="D55">
            <v>3597398.7598033352</v>
          </cell>
          <cell r="E55">
            <v>299783.22998361127</v>
          </cell>
        </row>
        <row r="56">
          <cell r="A56">
            <v>35</v>
          </cell>
          <cell r="B56" t="str">
            <v>CMD</v>
          </cell>
          <cell r="C56" t="str">
            <v>Columbia Gas of Maryland, Inc.</v>
          </cell>
          <cell r="D56">
            <v>170270.0779</v>
          </cell>
          <cell r="E56">
            <v>14189.173158333333</v>
          </cell>
        </row>
        <row r="57">
          <cell r="A57">
            <v>37</v>
          </cell>
          <cell r="B57" t="str">
            <v>CPA</v>
          </cell>
          <cell r="C57" t="str">
            <v>Columbia Gas of Pennsylvania, Inc.</v>
          </cell>
          <cell r="D57">
            <v>2124841.1066699992</v>
          </cell>
          <cell r="E57">
            <v>177070.09222249992</v>
          </cell>
        </row>
        <row r="58">
          <cell r="A58">
            <v>38</v>
          </cell>
          <cell r="B58" t="str">
            <v>CVA</v>
          </cell>
          <cell r="C58" t="str">
            <v>Columbia Gas of Virginia, Inc.</v>
          </cell>
          <cell r="D58">
            <v>1127252.9155633335</v>
          </cell>
          <cell r="E58">
            <v>93937.742963611134</v>
          </cell>
        </row>
        <row r="59">
          <cell r="A59">
            <v>44</v>
          </cell>
          <cell r="B59" t="str">
            <v>CRD</v>
          </cell>
          <cell r="C59" t="str">
            <v>Crossroads Pipeline Company</v>
          </cell>
          <cell r="D59">
            <v>5436.1808300000012</v>
          </cell>
          <cell r="E59">
            <v>453.01506916666676</v>
          </cell>
        </row>
        <row r="60">
          <cell r="A60">
            <v>51</v>
          </cell>
          <cell r="B60" t="str">
            <v>TCO</v>
          </cell>
          <cell r="C60" t="str">
            <v>Columbia Gas Transmission, LLC</v>
          </cell>
          <cell r="D60">
            <v>6398566.3652533339</v>
          </cell>
          <cell r="E60">
            <v>533213.86377111112</v>
          </cell>
        </row>
        <row r="61">
          <cell r="A61">
            <v>57</v>
          </cell>
          <cell r="B61" t="str">
            <v>CMI</v>
          </cell>
          <cell r="C61" t="str">
            <v>CNS Microwave, Inc.</v>
          </cell>
          <cell r="D61">
            <v>22777.473758333334</v>
          </cell>
          <cell r="E61">
            <v>1898.1228131944445</v>
          </cell>
        </row>
        <row r="62">
          <cell r="A62">
            <v>59</v>
          </cell>
          <cell r="B62" t="str">
            <v>NIP</v>
          </cell>
          <cell r="C62" t="str">
            <v>Northern Indiana Public Service Company</v>
          </cell>
          <cell r="D62">
            <v>18513893.969999999</v>
          </cell>
          <cell r="E62">
            <v>1542824.4974999998</v>
          </cell>
        </row>
        <row r="63">
          <cell r="A63">
            <v>80</v>
          </cell>
          <cell r="B63" t="str">
            <v>CMA</v>
          </cell>
          <cell r="C63" t="str">
            <v>Columbia Gas of Massachusetts</v>
          </cell>
          <cell r="D63">
            <v>2374318.6556850001</v>
          </cell>
          <cell r="E63">
            <v>197859.88797375001</v>
          </cell>
        </row>
        <row r="64">
          <cell r="A64">
            <v>82</v>
          </cell>
          <cell r="B64" t="str">
            <v>GTS</v>
          </cell>
          <cell r="C64" t="str">
            <v>Columbia Pipeline Group Service Company</v>
          </cell>
          <cell r="D64">
            <v>2695311.7414816646</v>
          </cell>
          <cell r="E64">
            <v>224609.31179013872</v>
          </cell>
        </row>
        <row r="65">
          <cell r="A65">
            <v>96</v>
          </cell>
          <cell r="B65" t="str">
            <v>NMS</v>
          </cell>
          <cell r="C65" t="str">
            <v>NiSource Midstream Services, LLC</v>
          </cell>
          <cell r="D65">
            <v>841965.73200666672</v>
          </cell>
          <cell r="E65">
            <v>70163.811000555565</v>
          </cell>
        </row>
        <row r="66">
          <cell r="A66">
            <v>202</v>
          </cell>
          <cell r="B66" t="str">
            <v>LEL</v>
          </cell>
          <cell r="C66" t="str">
            <v>Lake Erie Land</v>
          </cell>
          <cell r="D66">
            <v>20770.727086666666</v>
          </cell>
          <cell r="E66">
            <v>1730.8939238888888</v>
          </cell>
        </row>
        <row r="67">
          <cell r="C67" t="str">
            <v>Total</v>
          </cell>
          <cell r="D67">
            <v>60569373.27094081</v>
          </cell>
          <cell r="E67">
            <v>5047447.7725784015</v>
          </cell>
        </row>
      </sheetData>
      <sheetData sheetId="8" refreshError="1"/>
      <sheetData sheetId="9">
        <row r="3">
          <cell r="A3" t="str">
            <v>Plan Year*</v>
          </cell>
          <cell r="B3" t="str">
            <v>Actual Payout $</v>
          </cell>
          <cell r="C3" t="str">
            <v>Target Payout $</v>
          </cell>
          <cell r="D3" t="str">
            <v>% Target</v>
          </cell>
          <cell r="F3" t="str">
            <v>2 Yr Avg</v>
          </cell>
          <cell r="G3" t="str">
            <v>3 Yr Avg</v>
          </cell>
        </row>
        <row r="4">
          <cell r="A4">
            <v>2007</v>
          </cell>
          <cell r="B4">
            <v>7874000</v>
          </cell>
          <cell r="C4">
            <v>12272232</v>
          </cell>
          <cell r="D4">
            <v>0.64161107775667869</v>
          </cell>
        </row>
        <row r="5">
          <cell r="A5">
            <v>2008</v>
          </cell>
          <cell r="B5">
            <v>9804000</v>
          </cell>
          <cell r="C5">
            <v>14578000</v>
          </cell>
          <cell r="D5">
            <v>0.6725202359720126</v>
          </cell>
        </row>
        <row r="6">
          <cell r="A6">
            <v>2009</v>
          </cell>
          <cell r="B6">
            <v>11691000</v>
          </cell>
          <cell r="C6">
            <v>15824000</v>
          </cell>
          <cell r="D6">
            <v>0.73881445904954501</v>
          </cell>
        </row>
        <row r="7">
          <cell r="A7">
            <v>2010</v>
          </cell>
          <cell r="B7">
            <v>21043000</v>
          </cell>
          <cell r="C7">
            <v>15880000</v>
          </cell>
          <cell r="D7">
            <v>1.3251259445843828</v>
          </cell>
        </row>
        <row r="8">
          <cell r="A8">
            <v>2011</v>
          </cell>
          <cell r="B8">
            <v>22267000</v>
          </cell>
          <cell r="C8">
            <v>17647000</v>
          </cell>
          <cell r="D8">
            <v>1.2618008726695755</v>
          </cell>
          <cell r="F8">
            <v>1.2934634086269792</v>
          </cell>
          <cell r="G8">
            <v>1.1085804254345011</v>
          </cell>
        </row>
        <row r="9">
          <cell r="A9">
            <v>2012</v>
          </cell>
          <cell r="B9">
            <v>22949430.469999999</v>
          </cell>
          <cell r="C9">
            <v>18685000</v>
          </cell>
          <cell r="D9">
            <v>1.2282274803318169</v>
          </cell>
          <cell r="F9">
            <v>1.2450141765006961</v>
          </cell>
          <cell r="G9">
            <v>1.2717180991952584</v>
          </cell>
        </row>
        <row r="10">
          <cell r="A10">
            <v>2013</v>
          </cell>
          <cell r="B10">
            <v>24909742.25</v>
          </cell>
          <cell r="C10">
            <v>20411102.699700043</v>
          </cell>
          <cell r="D10">
            <v>1.2204015930195711</v>
          </cell>
          <cell r="F10">
            <v>1.224314536675694</v>
          </cell>
          <cell r="G10">
            <v>1.2368099820069878</v>
          </cell>
        </row>
        <row r="11">
          <cell r="A11">
            <v>2014</v>
          </cell>
          <cell r="B11">
            <v>27791150</v>
          </cell>
          <cell r="C11">
            <v>21246679</v>
          </cell>
          <cell r="D11">
            <v>1.3080232444797608</v>
          </cell>
          <cell r="F11">
            <v>1.2642124187496659</v>
          </cell>
          <cell r="G11">
            <v>1.2522174392770495</v>
          </cell>
        </row>
      </sheetData>
      <sheetData sheetId="10"/>
      <sheetData sheetId="11"/>
      <sheetData sheetId="12"/>
      <sheetData sheetId="13" refreshError="1"/>
      <sheetData sheetId="14"/>
      <sheetData sheetId="15">
        <row r="7">
          <cell r="B7">
            <v>2014</v>
          </cell>
        </row>
        <row r="12">
          <cell r="C12">
            <v>1.1399999999999999</v>
          </cell>
        </row>
        <row r="19">
          <cell r="C19">
            <v>29249414.960000001</v>
          </cell>
        </row>
        <row r="23">
          <cell r="B23">
            <v>2014</v>
          </cell>
          <cell r="C23" t="str">
            <v>Apr</v>
          </cell>
        </row>
        <row r="24">
          <cell r="B24">
            <v>2014</v>
          </cell>
          <cell r="C24" t="str">
            <v>May</v>
          </cell>
        </row>
        <row r="25">
          <cell r="B25">
            <v>2014</v>
          </cell>
          <cell r="C25" t="str">
            <v>Jun</v>
          </cell>
        </row>
        <row r="26">
          <cell r="B26">
            <v>2014</v>
          </cell>
          <cell r="C26" t="str">
            <v>Jul</v>
          </cell>
        </row>
        <row r="27">
          <cell r="B27">
            <v>2014</v>
          </cell>
          <cell r="C27" t="str">
            <v>Aug</v>
          </cell>
        </row>
        <row r="28">
          <cell r="B28">
            <v>2014</v>
          </cell>
          <cell r="C28" t="str">
            <v>Sep</v>
          </cell>
        </row>
        <row r="29">
          <cell r="B29">
            <v>2014</v>
          </cell>
          <cell r="C29" t="str">
            <v>Oct</v>
          </cell>
        </row>
        <row r="30">
          <cell r="B30">
            <v>2014</v>
          </cell>
          <cell r="C30" t="str">
            <v>Nov</v>
          </cell>
        </row>
        <row r="31">
          <cell r="B31">
            <v>2014</v>
          </cell>
          <cell r="C31" t="str">
            <v>Dec</v>
          </cell>
        </row>
        <row r="32">
          <cell r="B32">
            <v>2015</v>
          </cell>
          <cell r="C32" t="str">
            <v>Jan</v>
          </cell>
        </row>
        <row r="33">
          <cell r="B33">
            <v>2015</v>
          </cell>
          <cell r="C33" t="str">
            <v>Feb</v>
          </cell>
        </row>
        <row r="34">
          <cell r="B34">
            <v>2015</v>
          </cell>
          <cell r="C34" t="str">
            <v>Mar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ISO RA L&amp;C"/>
      <sheetName val="FRS - FRP"/>
      <sheetName val="ZRC Transfers"/>
      <sheetName val="PY 2013-14 Confirm Calc UCAP"/>
      <sheetName val="Coincident Demand"/>
      <sheetName val="Jurisdictional"/>
      <sheetName val="Non-coincident Forecasts"/>
      <sheetName val="P&amp;E 2012-10-29"/>
      <sheetName val="XPY 2013-14 Confirm Calc UCAPX"/>
      <sheetName val="Presumptions for LT L&amp;C Ta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Year</v>
          </cell>
          <cell r="B3">
            <v>41275</v>
          </cell>
          <cell r="C3">
            <v>41306</v>
          </cell>
          <cell r="D3">
            <v>41334</v>
          </cell>
          <cell r="E3">
            <v>41365</v>
          </cell>
          <cell r="F3">
            <v>41395</v>
          </cell>
          <cell r="G3">
            <v>41426</v>
          </cell>
          <cell r="H3">
            <v>41456</v>
          </cell>
          <cell r="I3">
            <v>41487</v>
          </cell>
          <cell r="J3">
            <v>41518</v>
          </cell>
          <cell r="K3">
            <v>41548</v>
          </cell>
          <cell r="L3">
            <v>41579</v>
          </cell>
          <cell r="M3">
            <v>41609</v>
          </cell>
          <cell r="R3" t="str">
            <v>Year</v>
          </cell>
          <cell r="S3">
            <v>41275</v>
          </cell>
          <cell r="T3">
            <v>41306</v>
          </cell>
          <cell r="U3">
            <v>41334</v>
          </cell>
          <cell r="V3">
            <v>41365</v>
          </cell>
          <cell r="W3">
            <v>41395</v>
          </cell>
          <cell r="X3">
            <v>41426</v>
          </cell>
          <cell r="Y3">
            <v>41456</v>
          </cell>
          <cell r="Z3">
            <v>41487</v>
          </cell>
          <cell r="AA3">
            <v>41518</v>
          </cell>
          <cell r="AB3">
            <v>41548</v>
          </cell>
          <cell r="AC3">
            <v>41579</v>
          </cell>
          <cell r="AD3">
            <v>41609</v>
          </cell>
          <cell r="AY3" t="str">
            <v>Year</v>
          </cell>
          <cell r="AZ3">
            <v>41426</v>
          </cell>
          <cell r="BA3">
            <v>41456</v>
          </cell>
          <cell r="BB3">
            <v>41487</v>
          </cell>
          <cell r="BC3">
            <v>41518</v>
          </cell>
          <cell r="BD3">
            <v>41548</v>
          </cell>
          <cell r="BE3">
            <v>41579</v>
          </cell>
          <cell r="BF3" t="str">
            <v>ALTW Pk</v>
          </cell>
          <cell r="BH3" t="str">
            <v>Year</v>
          </cell>
          <cell r="BI3">
            <v>41426</v>
          </cell>
          <cell r="BJ3">
            <v>41456</v>
          </cell>
          <cell r="BK3">
            <v>41487</v>
          </cell>
          <cell r="BL3">
            <v>41518</v>
          </cell>
          <cell r="BM3">
            <v>41548</v>
          </cell>
          <cell r="BN3">
            <v>41579</v>
          </cell>
          <cell r="BO3" t="str">
            <v>ALTW Pk</v>
          </cell>
          <cell r="BQ3" t="str">
            <v>Year</v>
          </cell>
          <cell r="BR3">
            <v>41609</v>
          </cell>
          <cell r="BS3">
            <v>41275</v>
          </cell>
          <cell r="BT3">
            <v>41306</v>
          </cell>
          <cell r="BU3">
            <v>41334</v>
          </cell>
          <cell r="BV3">
            <v>41365</v>
          </cell>
          <cell r="BW3">
            <v>41395</v>
          </cell>
          <cell r="BX3" t="str">
            <v>ALTW Pk</v>
          </cell>
          <cell r="BZ3" t="str">
            <v>Year</v>
          </cell>
          <cell r="CA3">
            <v>41609</v>
          </cell>
          <cell r="CB3">
            <v>41275</v>
          </cell>
          <cell r="CC3">
            <v>41306</v>
          </cell>
          <cell r="CD3">
            <v>41334</v>
          </cell>
          <cell r="CE3">
            <v>41365</v>
          </cell>
          <cell r="CF3">
            <v>41395</v>
          </cell>
          <cell r="CG3" t="str">
            <v>ALTW Pk</v>
          </cell>
        </row>
        <row r="4">
          <cell r="A4">
            <v>2013</v>
          </cell>
          <cell r="B4">
            <v>2251.4</v>
          </cell>
          <cell r="C4">
            <v>2291</v>
          </cell>
          <cell r="D4">
            <v>2115.3000000000002</v>
          </cell>
          <cell r="E4">
            <v>2040</v>
          </cell>
          <cell r="F4">
            <v>2268.3000000000002</v>
          </cell>
          <cell r="G4">
            <v>2595</v>
          </cell>
          <cell r="H4">
            <v>2778.5</v>
          </cell>
          <cell r="I4">
            <v>2748.1</v>
          </cell>
          <cell r="J4">
            <v>2485.1</v>
          </cell>
          <cell r="K4">
            <v>2199.6999999999998</v>
          </cell>
          <cell r="L4">
            <v>2258.1999999999998</v>
          </cell>
          <cell r="M4">
            <v>2355.3000000000002</v>
          </cell>
          <cell r="R4">
            <v>2013</v>
          </cell>
          <cell r="S4">
            <v>453.8</v>
          </cell>
          <cell r="T4">
            <v>454.3</v>
          </cell>
          <cell r="U4">
            <v>429.9</v>
          </cell>
          <cell r="V4">
            <v>359.7</v>
          </cell>
          <cell r="W4">
            <v>372.1</v>
          </cell>
          <cell r="X4">
            <v>500.9</v>
          </cell>
          <cell r="Y4">
            <v>565.9</v>
          </cell>
          <cell r="Z4">
            <v>547.79999999999995</v>
          </cell>
          <cell r="AA4">
            <v>474.3</v>
          </cell>
          <cell r="AB4">
            <v>435</v>
          </cell>
          <cell r="AC4">
            <v>447.3</v>
          </cell>
          <cell r="AD4">
            <v>465.6</v>
          </cell>
          <cell r="AY4">
            <v>2013</v>
          </cell>
          <cell r="AZ4">
            <v>2595</v>
          </cell>
          <cell r="BA4">
            <v>2778.5</v>
          </cell>
          <cell r="BB4">
            <v>2748.1</v>
          </cell>
          <cell r="BC4">
            <v>2485.1</v>
          </cell>
          <cell r="BD4">
            <v>2199.6999999999998</v>
          </cell>
          <cell r="BE4">
            <v>2258.1999999999998</v>
          </cell>
          <cell r="BF4">
            <v>2778.5</v>
          </cell>
          <cell r="BH4">
            <v>2013</v>
          </cell>
          <cell r="BI4">
            <v>500.9</v>
          </cell>
          <cell r="BJ4">
            <v>565.9</v>
          </cell>
          <cell r="BK4">
            <v>547.79999999999995</v>
          </cell>
          <cell r="BL4">
            <v>474.3</v>
          </cell>
          <cell r="BM4">
            <v>435</v>
          </cell>
          <cell r="BN4">
            <v>447.3</v>
          </cell>
          <cell r="BO4">
            <v>565.9</v>
          </cell>
          <cell r="BQ4">
            <v>2013</v>
          </cell>
          <cell r="BR4">
            <v>2355.3000000000002</v>
          </cell>
          <cell r="BS4">
            <v>2203</v>
          </cell>
          <cell r="BT4">
            <v>2241.8000000000002</v>
          </cell>
          <cell r="BU4">
            <v>2069.8000000000002</v>
          </cell>
          <cell r="BV4">
            <v>1996.2</v>
          </cell>
          <cell r="BW4">
            <v>2219.5</v>
          </cell>
          <cell r="BX4">
            <v>2355.3000000000002</v>
          </cell>
          <cell r="BZ4">
            <v>2013</v>
          </cell>
          <cell r="CA4">
            <v>465.6</v>
          </cell>
          <cell r="CB4">
            <v>462.1</v>
          </cell>
          <cell r="CC4">
            <v>460.3</v>
          </cell>
          <cell r="CD4">
            <v>439.8</v>
          </cell>
          <cell r="CE4">
            <v>368.8</v>
          </cell>
          <cell r="CF4">
            <v>380.5</v>
          </cell>
          <cell r="CG4">
            <v>465.6</v>
          </cell>
        </row>
        <row r="5">
          <cell r="A5">
            <v>2014</v>
          </cell>
          <cell r="B5">
            <v>2203</v>
          </cell>
          <cell r="C5">
            <v>2241.8000000000002</v>
          </cell>
          <cell r="D5">
            <v>2069.8000000000002</v>
          </cell>
          <cell r="E5">
            <v>1996.2</v>
          </cell>
          <cell r="F5">
            <v>2219.5</v>
          </cell>
          <cell r="G5">
            <v>2539.1999999999998</v>
          </cell>
          <cell r="H5">
            <v>2718.8</v>
          </cell>
          <cell r="I5">
            <v>2689</v>
          </cell>
          <cell r="J5">
            <v>2431.6999999999998</v>
          </cell>
          <cell r="K5">
            <v>2152.5</v>
          </cell>
          <cell r="L5">
            <v>2209.6999999999998</v>
          </cell>
          <cell r="M5">
            <v>2304.6999999999998</v>
          </cell>
          <cell r="R5">
            <v>2014</v>
          </cell>
          <cell r="S5">
            <v>462.1</v>
          </cell>
          <cell r="T5">
            <v>460.3</v>
          </cell>
          <cell r="U5">
            <v>439.8</v>
          </cell>
          <cell r="V5">
            <v>368.8</v>
          </cell>
          <cell r="W5">
            <v>380.5</v>
          </cell>
          <cell r="X5">
            <v>512.6</v>
          </cell>
          <cell r="Y5">
            <v>578.1</v>
          </cell>
          <cell r="Z5">
            <v>560.29999999999995</v>
          </cell>
          <cell r="AA5">
            <v>486.6</v>
          </cell>
          <cell r="AB5">
            <v>447.3</v>
          </cell>
          <cell r="AC5">
            <v>459.4</v>
          </cell>
          <cell r="AD5">
            <v>477.3</v>
          </cell>
          <cell r="AY5">
            <v>2014</v>
          </cell>
          <cell r="AZ5">
            <v>2539.1999999999998</v>
          </cell>
          <cell r="BA5">
            <v>2718.8</v>
          </cell>
          <cell r="BB5">
            <v>2689</v>
          </cell>
          <cell r="BC5">
            <v>2431.6999999999998</v>
          </cell>
          <cell r="BD5">
            <v>2152.5</v>
          </cell>
          <cell r="BE5">
            <v>2209.6999999999998</v>
          </cell>
          <cell r="BF5">
            <v>2718.8</v>
          </cell>
          <cell r="BH5">
            <v>2014</v>
          </cell>
          <cell r="BI5">
            <v>512.6</v>
          </cell>
          <cell r="BJ5">
            <v>578.1</v>
          </cell>
          <cell r="BK5">
            <v>560.29999999999995</v>
          </cell>
          <cell r="BL5">
            <v>486.6</v>
          </cell>
          <cell r="BM5">
            <v>447.3</v>
          </cell>
          <cell r="BN5">
            <v>459.4</v>
          </cell>
          <cell r="BO5">
            <v>578.1</v>
          </cell>
          <cell r="BQ5">
            <v>2014</v>
          </cell>
          <cell r="BR5">
            <v>2304.6999999999998</v>
          </cell>
          <cell r="BS5">
            <v>2232.6</v>
          </cell>
          <cell r="BT5">
            <v>2271.9</v>
          </cell>
          <cell r="BU5">
            <v>2097.6999999999998</v>
          </cell>
          <cell r="BV5">
            <v>2023</v>
          </cell>
          <cell r="BW5">
            <v>2249.4</v>
          </cell>
          <cell r="BX5">
            <v>2304.6999999999998</v>
          </cell>
          <cell r="BZ5">
            <v>2014</v>
          </cell>
          <cell r="CA5">
            <v>477.3</v>
          </cell>
          <cell r="CB5">
            <v>473.9</v>
          </cell>
          <cell r="CC5">
            <v>472.2</v>
          </cell>
          <cell r="CD5">
            <v>451.9</v>
          </cell>
          <cell r="CE5">
            <v>381</v>
          </cell>
          <cell r="CF5">
            <v>393</v>
          </cell>
          <cell r="CG5">
            <v>477.3</v>
          </cell>
        </row>
        <row r="6">
          <cell r="A6">
            <v>2015</v>
          </cell>
          <cell r="B6">
            <v>2232.6</v>
          </cell>
          <cell r="C6">
            <v>2271.9</v>
          </cell>
          <cell r="D6">
            <v>2097.6999999999998</v>
          </cell>
          <cell r="E6">
            <v>2023</v>
          </cell>
          <cell r="F6">
            <v>2249.4</v>
          </cell>
          <cell r="G6">
            <v>2573.4</v>
          </cell>
          <cell r="H6">
            <v>2755.4</v>
          </cell>
          <cell r="I6">
            <v>2725.2</v>
          </cell>
          <cell r="J6">
            <v>2464.4</v>
          </cell>
          <cell r="K6">
            <v>2181.4</v>
          </cell>
          <cell r="L6">
            <v>2239.4</v>
          </cell>
          <cell r="M6">
            <v>2335.6999999999998</v>
          </cell>
          <cell r="R6">
            <v>2015</v>
          </cell>
          <cell r="S6">
            <v>473.9</v>
          </cell>
          <cell r="T6">
            <v>472.2</v>
          </cell>
          <cell r="U6">
            <v>451.9</v>
          </cell>
          <cell r="V6">
            <v>381</v>
          </cell>
          <cell r="W6">
            <v>393</v>
          </cell>
          <cell r="X6">
            <v>525.5</v>
          </cell>
          <cell r="Y6">
            <v>591.29999999999995</v>
          </cell>
          <cell r="Z6">
            <v>573.70000000000005</v>
          </cell>
          <cell r="AA6">
            <v>500</v>
          </cell>
          <cell r="AB6">
            <v>461.2</v>
          </cell>
          <cell r="AC6">
            <v>473.3</v>
          </cell>
          <cell r="AD6">
            <v>490.9</v>
          </cell>
          <cell r="AY6">
            <v>2015</v>
          </cell>
          <cell r="AZ6">
            <v>2573.4</v>
          </cell>
          <cell r="BA6">
            <v>2755.4</v>
          </cell>
          <cell r="BB6">
            <v>2725.2</v>
          </cell>
          <cell r="BC6">
            <v>2464.4</v>
          </cell>
          <cell r="BD6">
            <v>2181.4</v>
          </cell>
          <cell r="BE6">
            <v>2239.4</v>
          </cell>
          <cell r="BF6">
            <v>2755.4</v>
          </cell>
          <cell r="BH6">
            <v>2015</v>
          </cell>
          <cell r="BI6">
            <v>525.5</v>
          </cell>
          <cell r="BJ6">
            <v>591.29999999999995</v>
          </cell>
          <cell r="BK6">
            <v>573.70000000000005</v>
          </cell>
          <cell r="BL6">
            <v>500</v>
          </cell>
          <cell r="BM6">
            <v>461.2</v>
          </cell>
          <cell r="BN6">
            <v>473.3</v>
          </cell>
          <cell r="BO6">
            <v>591.29999999999995</v>
          </cell>
          <cell r="BQ6">
            <v>2015</v>
          </cell>
          <cell r="BR6">
            <v>2335.6999999999998</v>
          </cell>
          <cell r="BS6">
            <v>2261.4</v>
          </cell>
          <cell r="BT6">
            <v>2301.3000000000002</v>
          </cell>
          <cell r="BU6">
            <v>2124.8000000000002</v>
          </cell>
          <cell r="BV6">
            <v>2049.1999999999998</v>
          </cell>
          <cell r="BW6">
            <v>2278.5</v>
          </cell>
          <cell r="BX6">
            <v>2335.6999999999998</v>
          </cell>
          <cell r="BZ6">
            <v>2015</v>
          </cell>
          <cell r="CA6">
            <v>490.9</v>
          </cell>
          <cell r="CB6">
            <v>487.5</v>
          </cell>
          <cell r="CC6">
            <v>486</v>
          </cell>
          <cell r="CD6">
            <v>465.6</v>
          </cell>
          <cell r="CE6">
            <v>394.9</v>
          </cell>
          <cell r="CF6">
            <v>407</v>
          </cell>
          <cell r="CG6">
            <v>490.9</v>
          </cell>
        </row>
        <row r="7">
          <cell r="A7">
            <v>2016</v>
          </cell>
          <cell r="B7">
            <v>2261.4</v>
          </cell>
          <cell r="C7">
            <v>2301.3000000000002</v>
          </cell>
          <cell r="D7">
            <v>2124.8000000000002</v>
          </cell>
          <cell r="E7">
            <v>2049.1999999999998</v>
          </cell>
          <cell r="F7">
            <v>2278.5</v>
          </cell>
          <cell r="G7">
            <v>2606.6</v>
          </cell>
          <cell r="H7">
            <v>2790.9</v>
          </cell>
          <cell r="I7">
            <v>2760.4</v>
          </cell>
          <cell r="J7">
            <v>2496.1999999999998</v>
          </cell>
          <cell r="K7">
            <v>2209.6</v>
          </cell>
          <cell r="L7">
            <v>2268.4</v>
          </cell>
          <cell r="M7">
            <v>2365.9</v>
          </cell>
          <cell r="R7">
            <v>2016</v>
          </cell>
          <cell r="S7">
            <v>487.5</v>
          </cell>
          <cell r="T7">
            <v>486</v>
          </cell>
          <cell r="U7">
            <v>465.6</v>
          </cell>
          <cell r="V7">
            <v>394.9</v>
          </cell>
          <cell r="W7">
            <v>407</v>
          </cell>
          <cell r="X7">
            <v>539.9</v>
          </cell>
          <cell r="Y7">
            <v>605.9</v>
          </cell>
          <cell r="Z7">
            <v>588.29999999999995</v>
          </cell>
          <cell r="AA7">
            <v>514.4</v>
          </cell>
          <cell r="AB7">
            <v>441.1</v>
          </cell>
          <cell r="AC7">
            <v>463.5</v>
          </cell>
          <cell r="AD7">
            <v>501.7</v>
          </cell>
          <cell r="AY7">
            <v>2016</v>
          </cell>
          <cell r="AZ7">
            <v>2606.6</v>
          </cell>
          <cell r="BA7">
            <v>2790.9</v>
          </cell>
          <cell r="BB7">
            <v>2760.4</v>
          </cell>
          <cell r="BC7">
            <v>2496.1999999999998</v>
          </cell>
          <cell r="BD7">
            <v>2209.6</v>
          </cell>
          <cell r="BE7">
            <v>2268.4</v>
          </cell>
          <cell r="BF7">
            <v>2790.9</v>
          </cell>
          <cell r="BH7">
            <v>2016</v>
          </cell>
          <cell r="BI7">
            <v>539.9</v>
          </cell>
          <cell r="BJ7">
            <v>605.9</v>
          </cell>
          <cell r="BK7">
            <v>588.29999999999995</v>
          </cell>
          <cell r="BL7">
            <v>514.4</v>
          </cell>
          <cell r="BM7">
            <v>441.1</v>
          </cell>
          <cell r="BN7">
            <v>463.5</v>
          </cell>
          <cell r="BO7">
            <v>605.9</v>
          </cell>
          <cell r="BQ7">
            <v>2016</v>
          </cell>
          <cell r="BR7">
            <v>2365.9</v>
          </cell>
          <cell r="BS7">
            <v>2288.6999999999998</v>
          </cell>
          <cell r="BT7">
            <v>2329</v>
          </cell>
          <cell r="BU7">
            <v>2150.4</v>
          </cell>
          <cell r="BV7">
            <v>2073.9</v>
          </cell>
          <cell r="BW7">
            <v>2305.9</v>
          </cell>
          <cell r="BX7">
            <v>2365.9</v>
          </cell>
          <cell r="BZ7">
            <v>2016</v>
          </cell>
          <cell r="CA7">
            <v>501.7</v>
          </cell>
          <cell r="CB7">
            <v>517.6</v>
          </cell>
          <cell r="CC7">
            <v>474.9</v>
          </cell>
          <cell r="CD7">
            <v>437.3</v>
          </cell>
          <cell r="CE7">
            <v>380.4</v>
          </cell>
          <cell r="CF7">
            <v>400.6</v>
          </cell>
          <cell r="CG7">
            <v>501.7</v>
          </cell>
        </row>
        <row r="8">
          <cell r="A8">
            <v>2017</v>
          </cell>
          <cell r="B8">
            <v>2288.6999999999998</v>
          </cell>
          <cell r="C8">
            <v>2329</v>
          </cell>
          <cell r="D8">
            <v>2150.4</v>
          </cell>
          <cell r="E8">
            <v>2073.9</v>
          </cell>
          <cell r="F8">
            <v>2305.9</v>
          </cell>
          <cell r="G8">
            <v>2638</v>
          </cell>
          <cell r="H8">
            <v>2824.6</v>
          </cell>
          <cell r="I8">
            <v>2793.6</v>
          </cell>
          <cell r="J8">
            <v>2526.3000000000002</v>
          </cell>
          <cell r="K8">
            <v>2236.1999999999998</v>
          </cell>
          <cell r="L8">
            <v>2295.6999999999998</v>
          </cell>
          <cell r="M8">
            <v>2394.4</v>
          </cell>
          <cell r="R8">
            <v>2017</v>
          </cell>
          <cell r="S8">
            <v>517.6</v>
          </cell>
          <cell r="T8">
            <v>474.9</v>
          </cell>
          <cell r="U8">
            <v>437.3</v>
          </cell>
          <cell r="V8">
            <v>380.4</v>
          </cell>
          <cell r="W8">
            <v>400.6</v>
          </cell>
          <cell r="X8">
            <v>538.20000000000005</v>
          </cell>
          <cell r="Y8">
            <v>628.70000000000005</v>
          </cell>
          <cell r="Z8">
            <v>599.6</v>
          </cell>
          <cell r="AA8">
            <v>479</v>
          </cell>
          <cell r="AB8">
            <v>447.5</v>
          </cell>
          <cell r="AC8">
            <v>470.2</v>
          </cell>
          <cell r="AD8">
            <v>509</v>
          </cell>
          <cell r="AY8">
            <v>2017</v>
          </cell>
          <cell r="AZ8">
            <v>2638</v>
          </cell>
          <cell r="BA8">
            <v>2824.6</v>
          </cell>
          <cell r="BB8">
            <v>2793.6</v>
          </cell>
          <cell r="BC8">
            <v>2526.3000000000002</v>
          </cell>
          <cell r="BD8">
            <v>2236.1999999999998</v>
          </cell>
          <cell r="BE8">
            <v>2295.6999999999998</v>
          </cell>
          <cell r="BF8">
            <v>2824.6</v>
          </cell>
          <cell r="BH8">
            <v>2017</v>
          </cell>
          <cell r="BI8">
            <v>538.20000000000005</v>
          </cell>
          <cell r="BJ8">
            <v>628.70000000000005</v>
          </cell>
          <cell r="BK8">
            <v>599.6</v>
          </cell>
          <cell r="BL8">
            <v>479</v>
          </cell>
          <cell r="BM8">
            <v>447.5</v>
          </cell>
          <cell r="BN8">
            <v>470.2</v>
          </cell>
          <cell r="BO8">
            <v>628.70000000000005</v>
          </cell>
          <cell r="BQ8">
            <v>2017</v>
          </cell>
          <cell r="BR8">
            <v>2394.4</v>
          </cell>
          <cell r="BS8">
            <v>2315.1</v>
          </cell>
          <cell r="BT8">
            <v>2355.9</v>
          </cell>
          <cell r="BU8">
            <v>2175.1999999999998</v>
          </cell>
          <cell r="BV8">
            <v>2097.8000000000002</v>
          </cell>
          <cell r="BW8">
            <v>2332.5</v>
          </cell>
          <cell r="BX8">
            <v>2394.4</v>
          </cell>
          <cell r="BZ8">
            <v>2017</v>
          </cell>
          <cell r="CA8">
            <v>509</v>
          </cell>
          <cell r="CB8">
            <v>525</v>
          </cell>
          <cell r="CC8">
            <v>481.4</v>
          </cell>
          <cell r="CD8">
            <v>443</v>
          </cell>
          <cell r="CE8">
            <v>385.2</v>
          </cell>
          <cell r="CF8">
            <v>405.8</v>
          </cell>
          <cell r="CG8">
            <v>509</v>
          </cell>
        </row>
        <row r="9">
          <cell r="A9">
            <v>2018</v>
          </cell>
          <cell r="B9">
            <v>2315.1</v>
          </cell>
          <cell r="C9">
            <v>2355.9</v>
          </cell>
          <cell r="D9">
            <v>2175.1999999999998</v>
          </cell>
          <cell r="E9">
            <v>2097.8000000000002</v>
          </cell>
          <cell r="F9">
            <v>2332.5</v>
          </cell>
          <cell r="G9">
            <v>2668.5</v>
          </cell>
          <cell r="H9">
            <v>2857.2</v>
          </cell>
          <cell r="I9">
            <v>2825.9</v>
          </cell>
          <cell r="J9">
            <v>2555.5</v>
          </cell>
          <cell r="K9">
            <v>2262.1</v>
          </cell>
          <cell r="L9">
            <v>2322.1999999999998</v>
          </cell>
          <cell r="M9">
            <v>2422.1</v>
          </cell>
          <cell r="R9">
            <v>2018</v>
          </cell>
          <cell r="S9">
            <v>525</v>
          </cell>
          <cell r="T9">
            <v>481.4</v>
          </cell>
          <cell r="U9">
            <v>443</v>
          </cell>
          <cell r="V9">
            <v>385.2</v>
          </cell>
          <cell r="W9">
            <v>405.8</v>
          </cell>
          <cell r="X9">
            <v>545.6</v>
          </cell>
          <cell r="Y9">
            <v>637.70000000000005</v>
          </cell>
          <cell r="Z9">
            <v>608.20000000000005</v>
          </cell>
          <cell r="AA9">
            <v>485.6</v>
          </cell>
          <cell r="AB9">
            <v>453.3</v>
          </cell>
          <cell r="AC9">
            <v>476.8</v>
          </cell>
          <cell r="AD9">
            <v>516.6</v>
          </cell>
          <cell r="AY9">
            <v>2018</v>
          </cell>
          <cell r="AZ9">
            <v>2668.5</v>
          </cell>
          <cell r="BA9">
            <v>2857.2</v>
          </cell>
          <cell r="BB9">
            <v>2825.9</v>
          </cell>
          <cell r="BC9">
            <v>2555.5</v>
          </cell>
          <cell r="BD9">
            <v>2262.1</v>
          </cell>
          <cell r="BE9">
            <v>2322.1999999999998</v>
          </cell>
          <cell r="BF9">
            <v>2857.2</v>
          </cell>
          <cell r="BH9">
            <v>2018</v>
          </cell>
          <cell r="BI9">
            <v>545.6</v>
          </cell>
          <cell r="BJ9">
            <v>637.70000000000005</v>
          </cell>
          <cell r="BK9">
            <v>608.20000000000005</v>
          </cell>
          <cell r="BL9">
            <v>485.6</v>
          </cell>
          <cell r="BM9">
            <v>453.3</v>
          </cell>
          <cell r="BN9">
            <v>476.8</v>
          </cell>
          <cell r="BO9">
            <v>637.70000000000005</v>
          </cell>
          <cell r="BQ9">
            <v>2018</v>
          </cell>
          <cell r="BR9">
            <v>2422.1</v>
          </cell>
          <cell r="BS9">
            <v>2337.6</v>
          </cell>
          <cell r="BT9">
            <v>2378.8000000000002</v>
          </cell>
          <cell r="BU9">
            <v>2196.3000000000002</v>
          </cell>
          <cell r="BV9">
            <v>2118.1999999999998</v>
          </cell>
          <cell r="BW9">
            <v>2355.1999999999998</v>
          </cell>
          <cell r="BX9">
            <v>2422.1</v>
          </cell>
          <cell r="BZ9">
            <v>2018</v>
          </cell>
          <cell r="CA9">
            <v>516.6</v>
          </cell>
          <cell r="CB9">
            <v>533.70000000000005</v>
          </cell>
          <cell r="CC9">
            <v>488.9</v>
          </cell>
          <cell r="CD9">
            <v>449.5</v>
          </cell>
          <cell r="CE9">
            <v>390.4</v>
          </cell>
          <cell r="CF9">
            <v>411.3</v>
          </cell>
          <cell r="CG9">
            <v>516.6</v>
          </cell>
        </row>
        <row r="10">
          <cell r="A10">
            <v>2019</v>
          </cell>
          <cell r="B10">
            <v>2337.6</v>
          </cell>
          <cell r="C10">
            <v>2378.8000000000002</v>
          </cell>
          <cell r="D10">
            <v>2196.3000000000002</v>
          </cell>
          <cell r="E10">
            <v>2118.1999999999998</v>
          </cell>
          <cell r="F10">
            <v>2355.1999999999998</v>
          </cell>
          <cell r="G10">
            <v>2694.4</v>
          </cell>
          <cell r="H10">
            <v>2884.9</v>
          </cell>
          <cell r="I10">
            <v>2853.3</v>
          </cell>
          <cell r="J10">
            <v>2580.3000000000002</v>
          </cell>
          <cell r="K10">
            <v>2284</v>
          </cell>
          <cell r="L10">
            <v>2344.6999999999998</v>
          </cell>
          <cell r="M10">
            <v>2445.6</v>
          </cell>
          <cell r="R10">
            <v>2019</v>
          </cell>
          <cell r="S10">
            <v>533.70000000000005</v>
          </cell>
          <cell r="T10">
            <v>488.9</v>
          </cell>
          <cell r="U10">
            <v>449.5</v>
          </cell>
          <cell r="V10">
            <v>390.4</v>
          </cell>
          <cell r="W10">
            <v>411.3</v>
          </cell>
          <cell r="X10">
            <v>553.20000000000005</v>
          </cell>
          <cell r="Y10">
            <v>646.9</v>
          </cell>
          <cell r="Z10">
            <v>617</v>
          </cell>
          <cell r="AA10">
            <v>492.2</v>
          </cell>
          <cell r="AB10">
            <v>459.3</v>
          </cell>
          <cell r="AC10">
            <v>483.5</v>
          </cell>
          <cell r="AD10">
            <v>524.4</v>
          </cell>
          <cell r="AY10">
            <v>2019</v>
          </cell>
          <cell r="AZ10">
            <v>2694.4</v>
          </cell>
          <cell r="BA10">
            <v>2884.9</v>
          </cell>
          <cell r="BB10">
            <v>2853.3</v>
          </cell>
          <cell r="BC10">
            <v>2580.3000000000002</v>
          </cell>
          <cell r="BD10">
            <v>2284</v>
          </cell>
          <cell r="BE10">
            <v>2344.6999999999998</v>
          </cell>
          <cell r="BF10">
            <v>2884.9</v>
          </cell>
          <cell r="BH10">
            <v>2019</v>
          </cell>
          <cell r="BI10">
            <v>553.20000000000005</v>
          </cell>
          <cell r="BJ10">
            <v>646.9</v>
          </cell>
          <cell r="BK10">
            <v>617</v>
          </cell>
          <cell r="BL10">
            <v>492.2</v>
          </cell>
          <cell r="BM10">
            <v>459.3</v>
          </cell>
          <cell r="BN10">
            <v>483.5</v>
          </cell>
          <cell r="BO10">
            <v>646.9</v>
          </cell>
          <cell r="BQ10">
            <v>2019</v>
          </cell>
          <cell r="BR10">
            <v>2445.6</v>
          </cell>
          <cell r="BS10">
            <v>2364</v>
          </cell>
          <cell r="BT10">
            <v>2405.6999999999998</v>
          </cell>
          <cell r="BU10">
            <v>2221.1999999999998</v>
          </cell>
          <cell r="BV10">
            <v>2142.1</v>
          </cell>
          <cell r="BW10">
            <v>2381.8000000000002</v>
          </cell>
          <cell r="BX10">
            <v>2445.6</v>
          </cell>
          <cell r="BZ10">
            <v>2019</v>
          </cell>
          <cell r="CA10">
            <v>524.4</v>
          </cell>
          <cell r="CB10">
            <v>540.20000000000005</v>
          </cell>
          <cell r="CC10">
            <v>490.7</v>
          </cell>
          <cell r="CD10">
            <v>454.6</v>
          </cell>
          <cell r="CE10">
            <v>394.7</v>
          </cell>
          <cell r="CF10">
            <v>416</v>
          </cell>
          <cell r="CG10">
            <v>524.4</v>
          </cell>
        </row>
        <row r="11">
          <cell r="A11">
            <v>2020</v>
          </cell>
          <cell r="B11">
            <v>2364</v>
          </cell>
          <cell r="C11">
            <v>2405.6999999999998</v>
          </cell>
          <cell r="D11">
            <v>2221.1999999999998</v>
          </cell>
          <cell r="E11">
            <v>2142.1</v>
          </cell>
          <cell r="F11">
            <v>2381.8000000000002</v>
          </cell>
          <cell r="G11">
            <v>2724.8</v>
          </cell>
          <cell r="H11">
            <v>2917.6</v>
          </cell>
          <cell r="I11">
            <v>2885.6</v>
          </cell>
          <cell r="J11">
            <v>2609.5</v>
          </cell>
          <cell r="K11">
            <v>2309.8000000000002</v>
          </cell>
          <cell r="L11">
            <v>2371.3000000000002</v>
          </cell>
          <cell r="M11">
            <v>2473.1999999999998</v>
          </cell>
          <cell r="R11">
            <v>2020</v>
          </cell>
          <cell r="S11">
            <v>540.20000000000005</v>
          </cell>
          <cell r="T11">
            <v>490.7</v>
          </cell>
          <cell r="U11">
            <v>454.6</v>
          </cell>
          <cell r="V11">
            <v>394.7</v>
          </cell>
          <cell r="W11">
            <v>416</v>
          </cell>
          <cell r="X11">
            <v>560</v>
          </cell>
          <cell r="Y11">
            <v>655.29999999999995</v>
          </cell>
          <cell r="Z11">
            <v>625.1</v>
          </cell>
          <cell r="AA11">
            <v>498.4</v>
          </cell>
          <cell r="AB11">
            <v>464.9</v>
          </cell>
          <cell r="AC11">
            <v>489.8</v>
          </cell>
          <cell r="AD11">
            <v>531.79999999999995</v>
          </cell>
          <cell r="AY11">
            <v>2020</v>
          </cell>
          <cell r="AZ11">
            <v>2724.8</v>
          </cell>
          <cell r="BA11">
            <v>2917.6</v>
          </cell>
          <cell r="BB11">
            <v>2885.6</v>
          </cell>
          <cell r="BC11">
            <v>2609.5</v>
          </cell>
          <cell r="BD11">
            <v>2309.8000000000002</v>
          </cell>
          <cell r="BE11">
            <v>2371.3000000000002</v>
          </cell>
          <cell r="BF11">
            <v>2917.6</v>
          </cell>
          <cell r="BH11">
            <v>2020</v>
          </cell>
          <cell r="BI11">
            <v>560</v>
          </cell>
          <cell r="BJ11">
            <v>655.29999999999995</v>
          </cell>
          <cell r="BK11">
            <v>625.1</v>
          </cell>
          <cell r="BL11">
            <v>498.4</v>
          </cell>
          <cell r="BM11">
            <v>464.9</v>
          </cell>
          <cell r="BN11">
            <v>489.8</v>
          </cell>
          <cell r="BO11">
            <v>655.29999999999995</v>
          </cell>
          <cell r="BQ11">
            <v>2020</v>
          </cell>
          <cell r="BR11">
            <v>2473.1999999999998</v>
          </cell>
          <cell r="BS11">
            <v>2386.5</v>
          </cell>
          <cell r="BT11">
            <v>2428.5</v>
          </cell>
          <cell r="BU11">
            <v>2242.3000000000002</v>
          </cell>
          <cell r="BV11">
            <v>2162.5</v>
          </cell>
          <cell r="BW11">
            <v>2404.4</v>
          </cell>
          <cell r="BX11">
            <v>2473.1999999999998</v>
          </cell>
          <cell r="BZ11">
            <v>2020</v>
          </cell>
          <cell r="CA11">
            <v>531.79999999999995</v>
          </cell>
          <cell r="CB11">
            <v>548.6</v>
          </cell>
          <cell r="CC11">
            <v>501.7</v>
          </cell>
          <cell r="CD11">
            <v>460.7</v>
          </cell>
          <cell r="CE11">
            <v>399.6</v>
          </cell>
          <cell r="CF11">
            <v>421</v>
          </cell>
          <cell r="CG11">
            <v>531.79999999999995</v>
          </cell>
        </row>
        <row r="12">
          <cell r="A12">
            <v>2021</v>
          </cell>
          <cell r="B12">
            <v>2386.5</v>
          </cell>
          <cell r="C12">
            <v>2428.5</v>
          </cell>
          <cell r="D12">
            <v>2242.3000000000002</v>
          </cell>
          <cell r="E12">
            <v>2162.5</v>
          </cell>
          <cell r="F12">
            <v>2404.4</v>
          </cell>
          <cell r="G12">
            <v>2750.7</v>
          </cell>
          <cell r="H12">
            <v>2945.3</v>
          </cell>
          <cell r="I12">
            <v>2913</v>
          </cell>
          <cell r="J12">
            <v>2634.3</v>
          </cell>
          <cell r="K12">
            <v>2331.8000000000002</v>
          </cell>
          <cell r="L12">
            <v>2393.8000000000002</v>
          </cell>
          <cell r="M12">
            <v>2496.6999999999998</v>
          </cell>
          <cell r="R12">
            <v>2021</v>
          </cell>
          <cell r="S12">
            <v>548.6</v>
          </cell>
          <cell r="T12">
            <v>501.7</v>
          </cell>
          <cell r="U12">
            <v>460.7</v>
          </cell>
          <cell r="V12">
            <v>399.6</v>
          </cell>
          <cell r="W12">
            <v>421</v>
          </cell>
          <cell r="X12">
            <v>567.1</v>
          </cell>
          <cell r="Y12">
            <v>663.8</v>
          </cell>
          <cell r="Z12">
            <v>633.1</v>
          </cell>
          <cell r="AA12">
            <v>504.3</v>
          </cell>
          <cell r="AB12">
            <v>470.1</v>
          </cell>
          <cell r="AC12">
            <v>495.7</v>
          </cell>
          <cell r="AD12">
            <v>538.70000000000005</v>
          </cell>
          <cell r="AY12">
            <v>2021</v>
          </cell>
          <cell r="AZ12">
            <v>2750.7</v>
          </cell>
          <cell r="BA12">
            <v>2945.3</v>
          </cell>
          <cell r="BB12">
            <v>2913</v>
          </cell>
          <cell r="BC12">
            <v>2634.3</v>
          </cell>
          <cell r="BD12">
            <v>2331.8000000000002</v>
          </cell>
          <cell r="BE12">
            <v>2393.8000000000002</v>
          </cell>
          <cell r="BF12">
            <v>2945.3</v>
          </cell>
          <cell r="BH12">
            <v>2021</v>
          </cell>
          <cell r="BI12">
            <v>567.1</v>
          </cell>
          <cell r="BJ12">
            <v>663.8</v>
          </cell>
          <cell r="BK12">
            <v>633.1</v>
          </cell>
          <cell r="BL12">
            <v>504.3</v>
          </cell>
          <cell r="BM12">
            <v>470.1</v>
          </cell>
          <cell r="BN12">
            <v>495.7</v>
          </cell>
          <cell r="BO12">
            <v>663.8</v>
          </cell>
          <cell r="BQ12">
            <v>2021</v>
          </cell>
          <cell r="BR12">
            <v>2496.6999999999998</v>
          </cell>
          <cell r="BS12">
            <v>2408.9</v>
          </cell>
          <cell r="BT12">
            <v>2451.4</v>
          </cell>
          <cell r="BU12">
            <v>2263.4</v>
          </cell>
          <cell r="BV12">
            <v>2182.8000000000002</v>
          </cell>
          <cell r="BW12">
            <v>2427.1</v>
          </cell>
          <cell r="BX12">
            <v>2496.6999999999998</v>
          </cell>
          <cell r="BZ12">
            <v>2021</v>
          </cell>
          <cell r="CA12">
            <v>538.70000000000005</v>
          </cell>
          <cell r="CB12">
            <v>556.6</v>
          </cell>
          <cell r="CC12">
            <v>508.6</v>
          </cell>
          <cell r="CD12">
            <v>466.8</v>
          </cell>
          <cell r="CE12">
            <v>404.5</v>
          </cell>
          <cell r="CF12">
            <v>426.3</v>
          </cell>
          <cell r="CG12">
            <v>538.70000000000005</v>
          </cell>
        </row>
        <row r="13">
          <cell r="A13">
            <v>2022</v>
          </cell>
          <cell r="B13">
            <v>2408.9</v>
          </cell>
          <cell r="C13">
            <v>2451.4</v>
          </cell>
          <cell r="D13">
            <v>2263.4</v>
          </cell>
          <cell r="E13">
            <v>2182.8000000000002</v>
          </cell>
          <cell r="F13">
            <v>2427.1</v>
          </cell>
          <cell r="G13">
            <v>2776.6</v>
          </cell>
          <cell r="H13">
            <v>2973</v>
          </cell>
          <cell r="I13">
            <v>2940.4</v>
          </cell>
          <cell r="J13">
            <v>2659</v>
          </cell>
          <cell r="K13">
            <v>2353.6999999999998</v>
          </cell>
          <cell r="L13">
            <v>2416.3000000000002</v>
          </cell>
          <cell r="M13">
            <v>2520.1999999999998</v>
          </cell>
          <cell r="R13">
            <v>2022</v>
          </cell>
          <cell r="S13">
            <v>556.6</v>
          </cell>
          <cell r="T13">
            <v>508.6</v>
          </cell>
          <cell r="U13">
            <v>466.8</v>
          </cell>
          <cell r="V13">
            <v>404.5</v>
          </cell>
          <cell r="W13">
            <v>426.3</v>
          </cell>
          <cell r="X13">
            <v>574.5</v>
          </cell>
          <cell r="Y13">
            <v>672.8</v>
          </cell>
          <cell r="Z13">
            <v>641.6</v>
          </cell>
          <cell r="AA13">
            <v>510.6</v>
          </cell>
          <cell r="AB13">
            <v>475.6</v>
          </cell>
          <cell r="AC13">
            <v>501.8</v>
          </cell>
          <cell r="AD13">
            <v>545.70000000000005</v>
          </cell>
          <cell r="AY13">
            <v>2022</v>
          </cell>
          <cell r="AZ13">
            <v>2776.6</v>
          </cell>
          <cell r="BA13">
            <v>2973</v>
          </cell>
          <cell r="BB13">
            <v>2940.4</v>
          </cell>
          <cell r="BC13">
            <v>2659</v>
          </cell>
          <cell r="BD13">
            <v>2353.6999999999998</v>
          </cell>
          <cell r="BE13">
            <v>2416.3000000000002</v>
          </cell>
          <cell r="BF13">
            <v>2973</v>
          </cell>
          <cell r="BH13">
            <v>2022</v>
          </cell>
          <cell r="BI13">
            <v>574.5</v>
          </cell>
          <cell r="BJ13">
            <v>672.8</v>
          </cell>
          <cell r="BK13">
            <v>641.6</v>
          </cell>
          <cell r="BL13">
            <v>510.6</v>
          </cell>
          <cell r="BM13">
            <v>475.6</v>
          </cell>
          <cell r="BN13">
            <v>501.8</v>
          </cell>
          <cell r="BO13">
            <v>672.8</v>
          </cell>
          <cell r="BQ13">
            <v>2022</v>
          </cell>
          <cell r="BR13">
            <v>2520.1999999999998</v>
          </cell>
          <cell r="BS13">
            <v>2433.8000000000002</v>
          </cell>
          <cell r="BT13">
            <v>2476.6</v>
          </cell>
          <cell r="BU13">
            <v>2286.6999999999998</v>
          </cell>
          <cell r="BV13">
            <v>2205.3000000000002</v>
          </cell>
          <cell r="BW13">
            <v>2452.1</v>
          </cell>
          <cell r="BX13">
            <v>2520.1999999999998</v>
          </cell>
          <cell r="BZ13">
            <v>2022</v>
          </cell>
          <cell r="CA13">
            <v>545.70000000000005</v>
          </cell>
          <cell r="CB13">
            <v>563.6</v>
          </cell>
          <cell r="CC13">
            <v>514.5</v>
          </cell>
          <cell r="CD13">
            <v>471.9</v>
          </cell>
          <cell r="CE13">
            <v>408.7</v>
          </cell>
          <cell r="CF13">
            <v>430.7</v>
          </cell>
          <cell r="CG13">
            <v>545.70000000000005</v>
          </cell>
        </row>
        <row r="14">
          <cell r="A14">
            <v>2023</v>
          </cell>
          <cell r="B14">
            <v>2433.8000000000002</v>
          </cell>
          <cell r="C14">
            <v>2476.6</v>
          </cell>
          <cell r="D14">
            <v>2286.6999999999998</v>
          </cell>
          <cell r="E14">
            <v>2205.3000000000002</v>
          </cell>
          <cell r="F14">
            <v>2452.1</v>
          </cell>
          <cell r="G14">
            <v>2805.2</v>
          </cell>
          <cell r="H14">
            <v>3003.6</v>
          </cell>
          <cell r="I14">
            <v>2970.7</v>
          </cell>
          <cell r="J14">
            <v>2686.5</v>
          </cell>
          <cell r="K14">
            <v>2378</v>
          </cell>
          <cell r="L14">
            <v>2441.1999999999998</v>
          </cell>
          <cell r="M14">
            <v>2546.1999999999998</v>
          </cell>
          <cell r="R14">
            <v>2023</v>
          </cell>
          <cell r="S14">
            <v>563.6</v>
          </cell>
          <cell r="T14">
            <v>514.5</v>
          </cell>
          <cell r="U14">
            <v>471.9</v>
          </cell>
          <cell r="V14">
            <v>408.7</v>
          </cell>
          <cell r="W14">
            <v>430.7</v>
          </cell>
          <cell r="X14">
            <v>580.79999999999995</v>
          </cell>
          <cell r="Y14">
            <v>680.4</v>
          </cell>
          <cell r="Z14">
            <v>648.79999999999995</v>
          </cell>
          <cell r="AA14">
            <v>515.9</v>
          </cell>
          <cell r="AB14">
            <v>480.3</v>
          </cell>
          <cell r="AC14">
            <v>507</v>
          </cell>
          <cell r="AD14">
            <v>551.70000000000005</v>
          </cell>
          <cell r="AY14">
            <v>2023</v>
          </cell>
          <cell r="AZ14">
            <v>2805.2</v>
          </cell>
          <cell r="BA14">
            <v>3003.6</v>
          </cell>
          <cell r="BB14">
            <v>2970.7</v>
          </cell>
          <cell r="BC14">
            <v>2686.5</v>
          </cell>
          <cell r="BD14">
            <v>2378</v>
          </cell>
          <cell r="BE14">
            <v>2441.1999999999998</v>
          </cell>
          <cell r="BF14">
            <v>3003.6</v>
          </cell>
          <cell r="BH14">
            <v>2023</v>
          </cell>
          <cell r="BI14">
            <v>580.79999999999995</v>
          </cell>
          <cell r="BJ14">
            <v>680.4</v>
          </cell>
          <cell r="BK14">
            <v>648.79999999999995</v>
          </cell>
          <cell r="BL14">
            <v>515.9</v>
          </cell>
          <cell r="BM14">
            <v>480.3</v>
          </cell>
          <cell r="BN14">
            <v>507</v>
          </cell>
          <cell r="BO14">
            <v>680.4</v>
          </cell>
          <cell r="BQ14">
            <v>2023</v>
          </cell>
          <cell r="BR14">
            <v>2546.1999999999998</v>
          </cell>
          <cell r="BS14">
            <v>2461.8000000000002</v>
          </cell>
          <cell r="BT14">
            <v>2505.1</v>
          </cell>
          <cell r="BU14">
            <v>2313</v>
          </cell>
          <cell r="BV14">
            <v>2230.6999999999998</v>
          </cell>
          <cell r="BW14">
            <v>2480.3000000000002</v>
          </cell>
          <cell r="BX14">
            <v>2546.1999999999998</v>
          </cell>
          <cell r="BZ14">
            <v>2023</v>
          </cell>
          <cell r="CA14">
            <v>551.70000000000005</v>
          </cell>
          <cell r="CB14">
            <v>569.6</v>
          </cell>
          <cell r="CC14">
            <v>515.6</v>
          </cell>
          <cell r="CD14">
            <v>476.4</v>
          </cell>
          <cell r="CE14">
            <v>412.4</v>
          </cell>
          <cell r="CF14">
            <v>434.9</v>
          </cell>
          <cell r="CG14">
            <v>551.70000000000005</v>
          </cell>
        </row>
        <row r="15">
          <cell r="A15">
            <v>2024</v>
          </cell>
          <cell r="B15">
            <v>2461.8000000000002</v>
          </cell>
          <cell r="C15">
            <v>2505.1</v>
          </cell>
          <cell r="D15">
            <v>2313</v>
          </cell>
          <cell r="E15">
            <v>2230.6999999999998</v>
          </cell>
          <cell r="F15">
            <v>2480.3000000000002</v>
          </cell>
          <cell r="G15">
            <v>2837.5</v>
          </cell>
          <cell r="H15">
            <v>3038.2</v>
          </cell>
          <cell r="I15">
            <v>3004.9</v>
          </cell>
          <cell r="J15">
            <v>2717.4</v>
          </cell>
          <cell r="K15">
            <v>2405.3000000000002</v>
          </cell>
          <cell r="L15">
            <v>2469.3000000000002</v>
          </cell>
          <cell r="M15">
            <v>2575.5</v>
          </cell>
          <cell r="R15">
            <v>2024</v>
          </cell>
          <cell r="S15">
            <v>569.6</v>
          </cell>
          <cell r="T15">
            <v>515.6</v>
          </cell>
          <cell r="U15">
            <v>476.4</v>
          </cell>
          <cell r="V15">
            <v>412.4</v>
          </cell>
          <cell r="W15">
            <v>434.9</v>
          </cell>
          <cell r="X15">
            <v>586.9</v>
          </cell>
          <cell r="Y15">
            <v>688</v>
          </cell>
          <cell r="Z15">
            <v>656.1</v>
          </cell>
          <cell r="AA15">
            <v>521.29999999999995</v>
          </cell>
          <cell r="AB15">
            <v>485</v>
          </cell>
          <cell r="AC15">
            <v>512.4</v>
          </cell>
          <cell r="AD15">
            <v>558.1</v>
          </cell>
          <cell r="AY15">
            <v>2024</v>
          </cell>
          <cell r="AZ15">
            <v>2837.5</v>
          </cell>
          <cell r="BA15">
            <v>3038.2</v>
          </cell>
          <cell r="BB15">
            <v>3004.9</v>
          </cell>
          <cell r="BC15">
            <v>2717.4</v>
          </cell>
          <cell r="BD15">
            <v>2405.3000000000002</v>
          </cell>
          <cell r="BE15">
            <v>2469.3000000000002</v>
          </cell>
          <cell r="BF15">
            <v>3038.2</v>
          </cell>
          <cell r="BH15">
            <v>2024</v>
          </cell>
          <cell r="BI15">
            <v>586.9</v>
          </cell>
          <cell r="BJ15">
            <v>688</v>
          </cell>
          <cell r="BK15">
            <v>656.1</v>
          </cell>
          <cell r="BL15">
            <v>521.29999999999995</v>
          </cell>
          <cell r="BM15">
            <v>485</v>
          </cell>
          <cell r="BN15">
            <v>512.4</v>
          </cell>
          <cell r="BO15">
            <v>688</v>
          </cell>
          <cell r="BQ15">
            <v>2024</v>
          </cell>
          <cell r="BR15">
            <v>2575.5</v>
          </cell>
          <cell r="BS15">
            <v>2488.1999999999998</v>
          </cell>
          <cell r="BT15">
            <v>2532</v>
          </cell>
          <cell r="BU15">
            <v>2337.8000000000002</v>
          </cell>
          <cell r="BV15">
            <v>2254.6</v>
          </cell>
          <cell r="BW15">
            <v>2506.9</v>
          </cell>
          <cell r="BX15">
            <v>2575.5</v>
          </cell>
          <cell r="BZ15">
            <v>2024</v>
          </cell>
          <cell r="CA15">
            <v>558.1</v>
          </cell>
          <cell r="CB15">
            <v>579.29999999999995</v>
          </cell>
          <cell r="CC15">
            <v>528.1</v>
          </cell>
          <cell r="CD15">
            <v>483.9</v>
          </cell>
          <cell r="CE15">
            <v>418.6</v>
          </cell>
          <cell r="CF15">
            <v>441.5</v>
          </cell>
          <cell r="CG15">
            <v>558.1</v>
          </cell>
        </row>
        <row r="16">
          <cell r="A16">
            <v>2025</v>
          </cell>
          <cell r="B16">
            <v>2488.1999999999998</v>
          </cell>
          <cell r="C16">
            <v>2532</v>
          </cell>
          <cell r="D16">
            <v>2337.8000000000002</v>
          </cell>
          <cell r="E16">
            <v>2254.6</v>
          </cell>
          <cell r="F16">
            <v>2506.9</v>
          </cell>
          <cell r="G16">
            <v>2867.9</v>
          </cell>
          <cell r="H16">
            <v>3070.8</v>
          </cell>
          <cell r="I16">
            <v>3037.1</v>
          </cell>
          <cell r="J16">
            <v>2746.5</v>
          </cell>
          <cell r="K16">
            <v>2431.1</v>
          </cell>
          <cell r="L16">
            <v>2495.8000000000002</v>
          </cell>
          <cell r="M16">
            <v>2603.1</v>
          </cell>
          <cell r="R16">
            <v>2025</v>
          </cell>
          <cell r="S16">
            <v>579.29999999999995</v>
          </cell>
          <cell r="T16">
            <v>528.1</v>
          </cell>
          <cell r="U16">
            <v>483.9</v>
          </cell>
          <cell r="V16">
            <v>418.6</v>
          </cell>
          <cell r="W16">
            <v>441.5</v>
          </cell>
          <cell r="X16">
            <v>596.20000000000005</v>
          </cell>
          <cell r="Y16">
            <v>699.2</v>
          </cell>
          <cell r="Z16">
            <v>666.7</v>
          </cell>
          <cell r="AA16">
            <v>529.29999999999995</v>
          </cell>
          <cell r="AB16">
            <v>492.2</v>
          </cell>
          <cell r="AC16">
            <v>520.20000000000005</v>
          </cell>
          <cell r="AD16">
            <v>567.1</v>
          </cell>
          <cell r="AY16">
            <v>2025</v>
          </cell>
          <cell r="AZ16">
            <v>2867.9</v>
          </cell>
          <cell r="BA16">
            <v>3070.8</v>
          </cell>
          <cell r="BB16">
            <v>3037.1</v>
          </cell>
          <cell r="BC16">
            <v>2746.5</v>
          </cell>
          <cell r="BD16">
            <v>2431.1</v>
          </cell>
          <cell r="BE16">
            <v>2495.8000000000002</v>
          </cell>
          <cell r="BF16">
            <v>3070.8</v>
          </cell>
          <cell r="BH16">
            <v>2025</v>
          </cell>
          <cell r="BI16">
            <v>596.20000000000005</v>
          </cell>
          <cell r="BJ16">
            <v>699.2</v>
          </cell>
          <cell r="BK16">
            <v>666.7</v>
          </cell>
          <cell r="BL16">
            <v>529.29999999999995</v>
          </cell>
          <cell r="BM16">
            <v>492.2</v>
          </cell>
          <cell r="BN16">
            <v>520.20000000000005</v>
          </cell>
          <cell r="BO16">
            <v>699.2</v>
          </cell>
          <cell r="BQ16">
            <v>2025</v>
          </cell>
          <cell r="BR16">
            <v>2603.1</v>
          </cell>
          <cell r="BS16">
            <v>2512.1999999999998</v>
          </cell>
          <cell r="BT16">
            <v>2556.4</v>
          </cell>
          <cell r="BU16">
            <v>2360.4</v>
          </cell>
          <cell r="BV16">
            <v>2276.4</v>
          </cell>
          <cell r="BW16">
            <v>2531.1</v>
          </cell>
          <cell r="BX16">
            <v>2603.1</v>
          </cell>
          <cell r="BZ16">
            <v>2025</v>
          </cell>
          <cell r="CA16">
            <v>567.1</v>
          </cell>
          <cell r="CB16">
            <v>588.20000000000005</v>
          </cell>
          <cell r="CC16">
            <v>535.70000000000005</v>
          </cell>
          <cell r="CD16">
            <v>490.6</v>
          </cell>
          <cell r="CE16">
            <v>424.2</v>
          </cell>
          <cell r="CF16">
            <v>447.5</v>
          </cell>
          <cell r="CG16">
            <v>567.1</v>
          </cell>
        </row>
        <row r="17">
          <cell r="A17">
            <v>2026</v>
          </cell>
          <cell r="B17">
            <v>2512.1999999999998</v>
          </cell>
          <cell r="C17">
            <v>2556.4</v>
          </cell>
          <cell r="D17">
            <v>2360.4</v>
          </cell>
          <cell r="E17">
            <v>2276.4</v>
          </cell>
          <cell r="F17">
            <v>2531.1</v>
          </cell>
          <cell r="G17">
            <v>2895.6</v>
          </cell>
          <cell r="H17">
            <v>3100.4</v>
          </cell>
          <cell r="I17">
            <v>3066.4</v>
          </cell>
          <cell r="J17">
            <v>2773</v>
          </cell>
          <cell r="K17">
            <v>2454.6</v>
          </cell>
          <cell r="L17">
            <v>2519.9</v>
          </cell>
          <cell r="M17">
            <v>2628.2</v>
          </cell>
          <cell r="R17">
            <v>2026</v>
          </cell>
          <cell r="S17">
            <v>588.20000000000005</v>
          </cell>
          <cell r="T17">
            <v>535.70000000000005</v>
          </cell>
          <cell r="U17">
            <v>490.6</v>
          </cell>
          <cell r="V17">
            <v>424.2</v>
          </cell>
          <cell r="W17">
            <v>447.5</v>
          </cell>
          <cell r="X17">
            <v>604.5</v>
          </cell>
          <cell r="Y17">
            <v>709.3</v>
          </cell>
          <cell r="Z17">
            <v>676.3</v>
          </cell>
          <cell r="AA17">
            <v>536.4</v>
          </cell>
          <cell r="AB17">
            <v>498.5</v>
          </cell>
          <cell r="AC17">
            <v>527.20000000000005</v>
          </cell>
          <cell r="AD17">
            <v>574.9</v>
          </cell>
          <cell r="AY17">
            <v>2026</v>
          </cell>
          <cell r="AZ17">
            <v>2895.6</v>
          </cell>
          <cell r="BA17">
            <v>3100.4</v>
          </cell>
          <cell r="BB17">
            <v>3066.4</v>
          </cell>
          <cell r="BC17">
            <v>2773</v>
          </cell>
          <cell r="BD17">
            <v>2454.6</v>
          </cell>
          <cell r="BE17">
            <v>2519.9</v>
          </cell>
          <cell r="BF17">
            <v>3100.4</v>
          </cell>
          <cell r="BH17">
            <v>2026</v>
          </cell>
          <cell r="BI17">
            <v>604.5</v>
          </cell>
          <cell r="BJ17">
            <v>709.3</v>
          </cell>
          <cell r="BK17">
            <v>676.3</v>
          </cell>
          <cell r="BL17">
            <v>536.4</v>
          </cell>
          <cell r="BM17">
            <v>498.5</v>
          </cell>
          <cell r="BN17">
            <v>527.20000000000005</v>
          </cell>
          <cell r="BO17">
            <v>709.3</v>
          </cell>
          <cell r="BQ17">
            <v>2026</v>
          </cell>
          <cell r="BR17">
            <v>2628.2</v>
          </cell>
          <cell r="BS17">
            <v>2535.4</v>
          </cell>
          <cell r="BT17">
            <v>2580.1</v>
          </cell>
          <cell r="BU17">
            <v>2382.1999999999998</v>
          </cell>
          <cell r="BV17">
            <v>2297.4</v>
          </cell>
          <cell r="BW17">
            <v>2554.5</v>
          </cell>
          <cell r="BX17">
            <v>2628.2</v>
          </cell>
          <cell r="BZ17">
            <v>2026</v>
          </cell>
          <cell r="CA17">
            <v>574.9</v>
          </cell>
          <cell r="CB17">
            <v>595.5</v>
          </cell>
          <cell r="CC17">
            <v>542</v>
          </cell>
          <cell r="CD17">
            <v>496</v>
          </cell>
          <cell r="CE17">
            <v>428.7</v>
          </cell>
          <cell r="CF17">
            <v>452.3</v>
          </cell>
          <cell r="CG17">
            <v>574.9</v>
          </cell>
        </row>
        <row r="18">
          <cell r="A18">
            <v>2027</v>
          </cell>
          <cell r="B18">
            <v>2535.4</v>
          </cell>
          <cell r="C18">
            <v>2580.1</v>
          </cell>
          <cell r="D18">
            <v>2382.1999999999998</v>
          </cell>
          <cell r="E18">
            <v>2297.4</v>
          </cell>
          <cell r="F18">
            <v>2554.5</v>
          </cell>
          <cell r="G18">
            <v>2922.4</v>
          </cell>
          <cell r="H18">
            <v>3129.1</v>
          </cell>
          <cell r="I18">
            <v>3094.8</v>
          </cell>
          <cell r="J18">
            <v>2798.6</v>
          </cell>
          <cell r="K18">
            <v>2477.3000000000002</v>
          </cell>
          <cell r="L18">
            <v>2543.1999999999998</v>
          </cell>
          <cell r="M18">
            <v>2652.5</v>
          </cell>
          <cell r="R18">
            <v>2027</v>
          </cell>
          <cell r="S18">
            <v>595.5</v>
          </cell>
          <cell r="T18">
            <v>542</v>
          </cell>
          <cell r="U18">
            <v>496</v>
          </cell>
          <cell r="V18">
            <v>428.7</v>
          </cell>
          <cell r="W18">
            <v>452.3</v>
          </cell>
          <cell r="X18">
            <v>611.29999999999995</v>
          </cell>
          <cell r="Y18">
            <v>717.6</v>
          </cell>
          <cell r="Z18">
            <v>684</v>
          </cell>
          <cell r="AA18">
            <v>542.20000000000005</v>
          </cell>
          <cell r="AB18">
            <v>503.6</v>
          </cell>
          <cell r="AC18">
            <v>532.79999999999995</v>
          </cell>
          <cell r="AD18">
            <v>581.5</v>
          </cell>
          <cell r="AY18">
            <v>2027</v>
          </cell>
          <cell r="AZ18">
            <v>2922.4</v>
          </cell>
          <cell r="BA18">
            <v>3129.1</v>
          </cell>
          <cell r="BB18">
            <v>3094.8</v>
          </cell>
          <cell r="BC18">
            <v>2798.6</v>
          </cell>
          <cell r="BD18">
            <v>2477.3000000000002</v>
          </cell>
          <cell r="BE18">
            <v>2543.1999999999998</v>
          </cell>
          <cell r="BF18">
            <v>3129.1</v>
          </cell>
          <cell r="BH18">
            <v>2027</v>
          </cell>
          <cell r="BI18">
            <v>611.29999999999995</v>
          </cell>
          <cell r="BJ18">
            <v>717.6</v>
          </cell>
          <cell r="BK18">
            <v>684</v>
          </cell>
          <cell r="BL18">
            <v>542.20000000000005</v>
          </cell>
          <cell r="BM18">
            <v>503.6</v>
          </cell>
          <cell r="BN18">
            <v>532.79999999999995</v>
          </cell>
          <cell r="BO18">
            <v>717.6</v>
          </cell>
          <cell r="BQ18">
            <v>2027</v>
          </cell>
          <cell r="BR18">
            <v>2652.5</v>
          </cell>
          <cell r="BS18">
            <v>2558.6</v>
          </cell>
          <cell r="BT18">
            <v>2603.6999999999998</v>
          </cell>
          <cell r="BU18">
            <v>2404</v>
          </cell>
          <cell r="BV18">
            <v>2318.5</v>
          </cell>
          <cell r="BW18">
            <v>2577.9</v>
          </cell>
          <cell r="BX18">
            <v>2652.5</v>
          </cell>
          <cell r="BZ18">
            <v>2027</v>
          </cell>
          <cell r="CA18">
            <v>581.5</v>
          </cell>
          <cell r="CB18">
            <v>603.70000000000005</v>
          </cell>
          <cell r="CC18">
            <v>544.79999999999995</v>
          </cell>
          <cell r="CD18">
            <v>502.1</v>
          </cell>
          <cell r="CE18">
            <v>433.6</v>
          </cell>
          <cell r="CF18">
            <v>457.5</v>
          </cell>
          <cell r="CG18">
            <v>581.5</v>
          </cell>
        </row>
        <row r="19">
          <cell r="A19">
            <v>2028</v>
          </cell>
          <cell r="B19">
            <v>2558.6</v>
          </cell>
          <cell r="C19">
            <v>2603.6999999999998</v>
          </cell>
          <cell r="D19">
            <v>2404</v>
          </cell>
          <cell r="E19">
            <v>2318.5</v>
          </cell>
          <cell r="F19">
            <v>2577.9</v>
          </cell>
          <cell r="G19">
            <v>2949.1</v>
          </cell>
          <cell r="H19">
            <v>3157.7</v>
          </cell>
          <cell r="I19">
            <v>3123.1</v>
          </cell>
          <cell r="J19">
            <v>2824.3</v>
          </cell>
          <cell r="K19">
            <v>2500</v>
          </cell>
          <cell r="L19">
            <v>2566.4</v>
          </cell>
          <cell r="M19">
            <v>2676.8</v>
          </cell>
          <cell r="R19">
            <v>2028</v>
          </cell>
          <cell r="S19">
            <v>603.70000000000005</v>
          </cell>
          <cell r="T19">
            <v>544.79999999999995</v>
          </cell>
          <cell r="U19">
            <v>502.1</v>
          </cell>
          <cell r="V19">
            <v>433.6</v>
          </cell>
          <cell r="W19">
            <v>457.5</v>
          </cell>
          <cell r="X19">
            <v>618.79999999999995</v>
          </cell>
          <cell r="Y19">
            <v>726.6</v>
          </cell>
          <cell r="Z19">
            <v>692.6</v>
          </cell>
          <cell r="AA19">
            <v>548.6</v>
          </cell>
          <cell r="AB19">
            <v>509.4</v>
          </cell>
          <cell r="AC19">
            <v>539.4</v>
          </cell>
          <cell r="AD19">
            <v>589.20000000000005</v>
          </cell>
          <cell r="AY19">
            <v>2028</v>
          </cell>
          <cell r="AZ19">
            <v>2949.1</v>
          </cell>
          <cell r="BA19">
            <v>3157.7</v>
          </cell>
          <cell r="BB19">
            <v>3123.1</v>
          </cell>
          <cell r="BC19">
            <v>2824.3</v>
          </cell>
          <cell r="BD19">
            <v>2500</v>
          </cell>
          <cell r="BE19">
            <v>2566.4</v>
          </cell>
          <cell r="BF19">
            <v>3157.7</v>
          </cell>
          <cell r="BH19">
            <v>2028</v>
          </cell>
          <cell r="BI19">
            <v>618.79999999999995</v>
          </cell>
          <cell r="BJ19">
            <v>726.6</v>
          </cell>
          <cell r="BK19">
            <v>692.6</v>
          </cell>
          <cell r="BL19">
            <v>548.6</v>
          </cell>
          <cell r="BM19">
            <v>509.4</v>
          </cell>
          <cell r="BN19">
            <v>539.4</v>
          </cell>
          <cell r="BO19">
            <v>726.6</v>
          </cell>
          <cell r="BQ19">
            <v>2028</v>
          </cell>
          <cell r="BR19">
            <v>2676.8</v>
          </cell>
          <cell r="BS19">
            <v>2584.1999999999998</v>
          </cell>
          <cell r="BT19">
            <v>2629.7</v>
          </cell>
          <cell r="BU19">
            <v>2428</v>
          </cell>
          <cell r="BV19">
            <v>2341.6</v>
          </cell>
          <cell r="BW19">
            <v>2603.6</v>
          </cell>
          <cell r="BX19">
            <v>2676.8</v>
          </cell>
          <cell r="BZ19">
            <v>2028</v>
          </cell>
          <cell r="CA19">
            <v>589.20000000000005</v>
          </cell>
          <cell r="CB19">
            <v>613.1</v>
          </cell>
          <cell r="CC19">
            <v>557.20000000000005</v>
          </cell>
          <cell r="CD19">
            <v>509.4</v>
          </cell>
          <cell r="CE19">
            <v>439.6</v>
          </cell>
          <cell r="CF19">
            <v>464</v>
          </cell>
          <cell r="CG19">
            <v>589.20000000000005</v>
          </cell>
        </row>
        <row r="20">
          <cell r="A20">
            <v>2029</v>
          </cell>
          <cell r="B20">
            <v>2584.1999999999998</v>
          </cell>
          <cell r="C20">
            <v>2629.7</v>
          </cell>
          <cell r="D20">
            <v>2428</v>
          </cell>
          <cell r="E20">
            <v>2341.6</v>
          </cell>
          <cell r="F20">
            <v>2603.6</v>
          </cell>
          <cell r="G20">
            <v>2978.6</v>
          </cell>
          <cell r="H20">
            <v>3189.3</v>
          </cell>
          <cell r="I20">
            <v>3154.3</v>
          </cell>
          <cell r="J20">
            <v>2852.5</v>
          </cell>
          <cell r="K20">
            <v>2525</v>
          </cell>
          <cell r="L20">
            <v>2592.1</v>
          </cell>
          <cell r="M20">
            <v>2703.6</v>
          </cell>
          <cell r="R20">
            <v>2029</v>
          </cell>
          <cell r="S20">
            <v>613.1</v>
          </cell>
          <cell r="T20">
            <v>557.20000000000005</v>
          </cell>
          <cell r="U20">
            <v>509.4</v>
          </cell>
          <cell r="V20">
            <v>439.6</v>
          </cell>
          <cell r="W20">
            <v>464</v>
          </cell>
          <cell r="X20">
            <v>627.9</v>
          </cell>
          <cell r="Y20">
            <v>737.8</v>
          </cell>
          <cell r="Z20">
            <v>703.2</v>
          </cell>
          <cell r="AA20">
            <v>556.6</v>
          </cell>
          <cell r="AB20">
            <v>516.6</v>
          </cell>
          <cell r="AC20">
            <v>547.29999999999995</v>
          </cell>
          <cell r="AD20">
            <v>598.4</v>
          </cell>
          <cell r="AY20">
            <v>2029</v>
          </cell>
          <cell r="AZ20">
            <v>2978.6</v>
          </cell>
          <cell r="BA20">
            <v>3189.3</v>
          </cell>
          <cell r="BB20">
            <v>3154.3</v>
          </cell>
          <cell r="BC20">
            <v>2852.5</v>
          </cell>
          <cell r="BD20">
            <v>2525</v>
          </cell>
          <cell r="BE20">
            <v>2592.1</v>
          </cell>
          <cell r="BF20">
            <v>3189.3</v>
          </cell>
          <cell r="BH20">
            <v>2029</v>
          </cell>
          <cell r="BI20">
            <v>627.9</v>
          </cell>
          <cell r="BJ20">
            <v>737.8</v>
          </cell>
          <cell r="BK20">
            <v>703.2</v>
          </cell>
          <cell r="BL20">
            <v>556.6</v>
          </cell>
          <cell r="BM20">
            <v>516.6</v>
          </cell>
          <cell r="BN20">
            <v>547.29999999999995</v>
          </cell>
          <cell r="BO20">
            <v>737.8</v>
          </cell>
          <cell r="BQ20">
            <v>2029</v>
          </cell>
          <cell r="BR20">
            <v>2703.6</v>
          </cell>
          <cell r="BS20">
            <v>2610.6</v>
          </cell>
          <cell r="BT20">
            <v>2656.6</v>
          </cell>
          <cell r="BU20">
            <v>2452.8000000000002</v>
          </cell>
          <cell r="BV20">
            <v>2365.5</v>
          </cell>
          <cell r="BW20">
            <v>2630.2</v>
          </cell>
          <cell r="BX20">
            <v>2703.6</v>
          </cell>
          <cell r="BZ20">
            <v>2029</v>
          </cell>
          <cell r="CA20">
            <v>598.4</v>
          </cell>
          <cell r="CB20">
            <v>621.9</v>
          </cell>
          <cell r="CC20">
            <v>564.79999999999995</v>
          </cell>
          <cell r="CD20">
            <v>516</v>
          </cell>
          <cell r="CE20">
            <v>445.1</v>
          </cell>
          <cell r="CF20">
            <v>469.9</v>
          </cell>
          <cell r="CG20">
            <v>598.4</v>
          </cell>
        </row>
        <row r="21">
          <cell r="A21">
            <v>2030</v>
          </cell>
          <cell r="B21">
            <v>2610.6</v>
          </cell>
          <cell r="C21">
            <v>2656.6</v>
          </cell>
          <cell r="D21">
            <v>2452.8000000000002</v>
          </cell>
          <cell r="E21">
            <v>2365.5</v>
          </cell>
          <cell r="F21">
            <v>2630.2</v>
          </cell>
          <cell r="G21">
            <v>3009</v>
          </cell>
          <cell r="H21">
            <v>3221.8</v>
          </cell>
          <cell r="I21">
            <v>3186.5</v>
          </cell>
          <cell r="J21">
            <v>2881.6</v>
          </cell>
          <cell r="K21">
            <v>2550.6999999999998</v>
          </cell>
          <cell r="L21">
            <v>2618.6</v>
          </cell>
          <cell r="M21">
            <v>2731.1</v>
          </cell>
          <cell r="R21">
            <v>2030</v>
          </cell>
          <cell r="S21">
            <v>621.9</v>
          </cell>
          <cell r="T21">
            <v>564.79999999999995</v>
          </cell>
          <cell r="U21">
            <v>516</v>
          </cell>
          <cell r="V21">
            <v>445.1</v>
          </cell>
          <cell r="W21">
            <v>469.9</v>
          </cell>
          <cell r="X21">
            <v>636.4</v>
          </cell>
          <cell r="Y21">
            <v>748.1</v>
          </cell>
          <cell r="Z21">
            <v>712.9</v>
          </cell>
          <cell r="AA21">
            <v>563.9</v>
          </cell>
          <cell r="AB21">
            <v>523</v>
          </cell>
          <cell r="AC21">
            <v>554.5</v>
          </cell>
          <cell r="AD21">
            <v>606.70000000000005</v>
          </cell>
          <cell r="AY21">
            <v>2030</v>
          </cell>
          <cell r="AZ21">
            <v>3009</v>
          </cell>
          <cell r="BA21">
            <v>3221.8</v>
          </cell>
          <cell r="BB21">
            <v>3186.5</v>
          </cell>
          <cell r="BC21">
            <v>2881.6</v>
          </cell>
          <cell r="BD21">
            <v>2550.6999999999998</v>
          </cell>
          <cell r="BE21">
            <v>2618.6</v>
          </cell>
          <cell r="BF21">
            <v>3221.8</v>
          </cell>
          <cell r="BH21">
            <v>2030</v>
          </cell>
          <cell r="BI21">
            <v>636.4</v>
          </cell>
          <cell r="BJ21">
            <v>748.1</v>
          </cell>
          <cell r="BK21">
            <v>712.9</v>
          </cell>
          <cell r="BL21">
            <v>563.9</v>
          </cell>
          <cell r="BM21">
            <v>523</v>
          </cell>
          <cell r="BN21">
            <v>554.5</v>
          </cell>
          <cell r="BO21">
            <v>748.1</v>
          </cell>
          <cell r="BQ21">
            <v>2030</v>
          </cell>
          <cell r="BR21">
            <v>2731.1</v>
          </cell>
          <cell r="BS21">
            <v>2637.2</v>
          </cell>
          <cell r="BT21">
            <v>2683.7</v>
          </cell>
          <cell r="BU21">
            <v>2477.8000000000002</v>
          </cell>
          <cell r="BV21">
            <v>2389.6999999999998</v>
          </cell>
          <cell r="BW21">
            <v>2657.1</v>
          </cell>
          <cell r="BX21">
            <v>2731.1</v>
          </cell>
          <cell r="BZ21">
            <v>2030</v>
          </cell>
          <cell r="CA21">
            <v>606.70000000000005</v>
          </cell>
          <cell r="CB21">
            <v>631.29999999999995</v>
          </cell>
          <cell r="CC21">
            <v>572.9</v>
          </cell>
          <cell r="CD21">
            <v>523.1</v>
          </cell>
          <cell r="CE21">
            <v>450.9</v>
          </cell>
          <cell r="CF21">
            <v>476.2</v>
          </cell>
          <cell r="CG21">
            <v>606.70000000000005</v>
          </cell>
        </row>
        <row r="22">
          <cell r="A22">
            <v>2031</v>
          </cell>
          <cell r="B22">
            <v>2637.2</v>
          </cell>
          <cell r="C22">
            <v>2683.7</v>
          </cell>
          <cell r="D22">
            <v>2477.8000000000002</v>
          </cell>
          <cell r="E22">
            <v>2389.6999999999998</v>
          </cell>
          <cell r="F22">
            <v>2657.1</v>
          </cell>
          <cell r="G22">
            <v>3039.7</v>
          </cell>
          <cell r="H22">
            <v>3254.7</v>
          </cell>
          <cell r="I22">
            <v>3219</v>
          </cell>
          <cell r="J22">
            <v>2911</v>
          </cell>
          <cell r="K22">
            <v>2576.8000000000002</v>
          </cell>
          <cell r="L22">
            <v>2645.3</v>
          </cell>
          <cell r="M22">
            <v>2759</v>
          </cell>
          <cell r="R22">
            <v>2031</v>
          </cell>
          <cell r="S22">
            <v>631.29999999999995</v>
          </cell>
          <cell r="T22">
            <v>572.9</v>
          </cell>
          <cell r="U22">
            <v>523.1</v>
          </cell>
          <cell r="V22">
            <v>450.9</v>
          </cell>
          <cell r="W22">
            <v>476.2</v>
          </cell>
          <cell r="X22">
            <v>645.1</v>
          </cell>
          <cell r="Y22">
            <v>758.7</v>
          </cell>
          <cell r="Z22">
            <v>722.9</v>
          </cell>
          <cell r="AA22">
            <v>571.4</v>
          </cell>
          <cell r="AB22">
            <v>529.5</v>
          </cell>
          <cell r="AC22">
            <v>561.6</v>
          </cell>
          <cell r="AD22">
            <v>614.79999999999995</v>
          </cell>
          <cell r="AY22">
            <v>2031</v>
          </cell>
          <cell r="AZ22">
            <v>3039.7</v>
          </cell>
          <cell r="BA22">
            <v>3254.7</v>
          </cell>
          <cell r="BB22">
            <v>3219</v>
          </cell>
          <cell r="BC22">
            <v>2911</v>
          </cell>
          <cell r="BD22">
            <v>2576.8000000000002</v>
          </cell>
          <cell r="BE22">
            <v>2645.3</v>
          </cell>
          <cell r="BF22">
            <v>3254.7</v>
          </cell>
          <cell r="BH22">
            <v>2031</v>
          </cell>
          <cell r="BI22">
            <v>645.1</v>
          </cell>
          <cell r="BJ22">
            <v>758.7</v>
          </cell>
          <cell r="BK22">
            <v>722.9</v>
          </cell>
          <cell r="BL22">
            <v>571.4</v>
          </cell>
          <cell r="BM22">
            <v>529.5</v>
          </cell>
          <cell r="BN22">
            <v>561.6</v>
          </cell>
          <cell r="BO22">
            <v>758.7</v>
          </cell>
          <cell r="BQ22">
            <v>2031</v>
          </cell>
          <cell r="BR22">
            <v>2759</v>
          </cell>
          <cell r="BS22">
            <v>2664.1</v>
          </cell>
          <cell r="BT22">
            <v>2711.1</v>
          </cell>
          <cell r="BU22">
            <v>2503.1</v>
          </cell>
          <cell r="BV22">
            <v>2414.1</v>
          </cell>
          <cell r="BW22">
            <v>2684.2</v>
          </cell>
          <cell r="BX22">
            <v>2759</v>
          </cell>
          <cell r="BZ22">
            <v>2031</v>
          </cell>
          <cell r="CA22">
            <v>614.79999999999995</v>
          </cell>
          <cell r="CB22">
            <v>638.9</v>
          </cell>
          <cell r="CC22">
            <v>575</v>
          </cell>
          <cell r="CD22">
            <v>528.70000000000005</v>
          </cell>
          <cell r="CE22">
            <v>455.7</v>
          </cell>
          <cell r="CF22">
            <v>481.3</v>
          </cell>
          <cell r="CG22">
            <v>614.79999999999995</v>
          </cell>
        </row>
        <row r="23">
          <cell r="A23">
            <v>2032</v>
          </cell>
          <cell r="B23">
            <v>2664.1</v>
          </cell>
          <cell r="C23">
            <v>2711.1</v>
          </cell>
          <cell r="D23">
            <v>2503.1</v>
          </cell>
          <cell r="E23">
            <v>2414.1</v>
          </cell>
          <cell r="F23">
            <v>2684.2</v>
          </cell>
          <cell r="G23">
            <v>3070.7</v>
          </cell>
          <cell r="H23">
            <v>3287.9</v>
          </cell>
          <cell r="I23">
            <v>3251.9</v>
          </cell>
          <cell r="J23">
            <v>2940.7</v>
          </cell>
          <cell r="K23">
            <v>2603.1</v>
          </cell>
          <cell r="L23">
            <v>2672.3</v>
          </cell>
          <cell r="M23">
            <v>2787.2</v>
          </cell>
          <cell r="R23">
            <v>2032</v>
          </cell>
          <cell r="S23">
            <v>638.9</v>
          </cell>
          <cell r="T23">
            <v>575</v>
          </cell>
          <cell r="U23">
            <v>528.70000000000005</v>
          </cell>
          <cell r="V23">
            <v>455.7</v>
          </cell>
          <cell r="W23">
            <v>481.3</v>
          </cell>
          <cell r="X23">
            <v>652.4</v>
          </cell>
          <cell r="Y23">
            <v>767.6</v>
          </cell>
          <cell r="Z23">
            <v>731.3</v>
          </cell>
          <cell r="AA23">
            <v>577.70000000000005</v>
          </cell>
          <cell r="AB23">
            <v>535.1</v>
          </cell>
          <cell r="AC23">
            <v>567.79999999999995</v>
          </cell>
          <cell r="AD23">
            <v>622</v>
          </cell>
          <cell r="AY23">
            <v>2032</v>
          </cell>
          <cell r="AZ23">
            <v>3070.7</v>
          </cell>
          <cell r="BA23">
            <v>3287.9</v>
          </cell>
          <cell r="BB23">
            <v>3251.9</v>
          </cell>
          <cell r="BC23">
            <v>2940.7</v>
          </cell>
          <cell r="BD23">
            <v>2603.1</v>
          </cell>
          <cell r="BE23">
            <v>2672.3</v>
          </cell>
          <cell r="BF23">
            <v>3287.9</v>
          </cell>
          <cell r="BH23">
            <v>2032</v>
          </cell>
          <cell r="BI23">
            <v>652.4</v>
          </cell>
          <cell r="BJ23">
            <v>767.6</v>
          </cell>
          <cell r="BK23">
            <v>731.3</v>
          </cell>
          <cell r="BL23">
            <v>577.70000000000005</v>
          </cell>
          <cell r="BM23">
            <v>535.1</v>
          </cell>
          <cell r="BN23">
            <v>567.79999999999995</v>
          </cell>
          <cell r="BO23">
            <v>767.6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R25" t="str">
            <v>Table C: Interruptible ("voluntary") Demand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 t="str">
            <v>Year</v>
          </cell>
          <cell r="B26">
            <v>41275</v>
          </cell>
          <cell r="C26">
            <v>41306</v>
          </cell>
          <cell r="D26">
            <v>41334</v>
          </cell>
          <cell r="E26">
            <v>41365</v>
          </cell>
          <cell r="F26">
            <v>41395</v>
          </cell>
          <cell r="G26">
            <v>41426</v>
          </cell>
          <cell r="H26">
            <v>41456</v>
          </cell>
          <cell r="I26">
            <v>41487</v>
          </cell>
          <cell r="J26">
            <v>41518</v>
          </cell>
          <cell r="K26">
            <v>41548</v>
          </cell>
          <cell r="L26">
            <v>41579</v>
          </cell>
          <cell r="M26">
            <v>41609</v>
          </cell>
          <cell r="R26" t="str">
            <v>Year</v>
          </cell>
          <cell r="S26">
            <v>41275</v>
          </cell>
          <cell r="T26">
            <v>41306</v>
          </cell>
          <cell r="U26">
            <v>41334</v>
          </cell>
          <cell r="V26">
            <v>41365</v>
          </cell>
          <cell r="W26">
            <v>41395</v>
          </cell>
          <cell r="X26">
            <v>41426</v>
          </cell>
          <cell r="Y26">
            <v>41456</v>
          </cell>
          <cell r="Z26">
            <v>41487</v>
          </cell>
          <cell r="AA26">
            <v>41518</v>
          </cell>
          <cell r="AB26">
            <v>41548</v>
          </cell>
          <cell r="AC26">
            <v>41579</v>
          </cell>
          <cell r="AD26">
            <v>41609</v>
          </cell>
          <cell r="AY26" t="str">
            <v>Year</v>
          </cell>
          <cell r="AZ26">
            <v>41426</v>
          </cell>
          <cell r="BA26">
            <v>41456</v>
          </cell>
          <cell r="BB26">
            <v>41487</v>
          </cell>
          <cell r="BC26">
            <v>41518</v>
          </cell>
          <cell r="BD26">
            <v>41548</v>
          </cell>
          <cell r="BE26">
            <v>41579</v>
          </cell>
          <cell r="BF26" t="str">
            <v>ALTW Pk</v>
          </cell>
          <cell r="BH26" t="str">
            <v>Year</v>
          </cell>
          <cell r="BI26">
            <v>41426</v>
          </cell>
          <cell r="BJ26">
            <v>41456</v>
          </cell>
          <cell r="BK26">
            <v>41487</v>
          </cell>
          <cell r="BL26">
            <v>41518</v>
          </cell>
          <cell r="BM26">
            <v>41548</v>
          </cell>
          <cell r="BN26">
            <v>41579</v>
          </cell>
          <cell r="BO26" t="str">
            <v>ALTW Pk</v>
          </cell>
          <cell r="BQ26" t="str">
            <v>Year</v>
          </cell>
          <cell r="BR26">
            <v>41609</v>
          </cell>
          <cell r="BS26">
            <v>41275</v>
          </cell>
          <cell r="BT26">
            <v>41306</v>
          </cell>
          <cell r="BU26">
            <v>41334</v>
          </cell>
          <cell r="BV26">
            <v>41365</v>
          </cell>
          <cell r="BW26">
            <v>41395</v>
          </cell>
          <cell r="BX26" t="str">
            <v>ALTW Pk</v>
          </cell>
          <cell r="BZ26" t="str">
            <v>Year</v>
          </cell>
          <cell r="CA26">
            <v>41609</v>
          </cell>
          <cell r="CB26">
            <v>41275</v>
          </cell>
          <cell r="CC26">
            <v>41306</v>
          </cell>
          <cell r="CD26">
            <v>41334</v>
          </cell>
          <cell r="CE26">
            <v>41365</v>
          </cell>
          <cell r="CF26">
            <v>41395</v>
          </cell>
          <cell r="CG26" t="str">
            <v>ALTW Pk</v>
          </cell>
        </row>
        <row r="27">
          <cell r="A27">
            <v>2013</v>
          </cell>
          <cell r="B27">
            <v>199</v>
          </cell>
          <cell r="C27">
            <v>202</v>
          </cell>
          <cell r="D27">
            <v>187</v>
          </cell>
          <cell r="E27">
            <v>197</v>
          </cell>
          <cell r="F27">
            <v>219</v>
          </cell>
          <cell r="G27">
            <v>251</v>
          </cell>
          <cell r="H27">
            <v>268</v>
          </cell>
          <cell r="I27">
            <v>266</v>
          </cell>
          <cell r="J27">
            <v>240</v>
          </cell>
          <cell r="K27">
            <v>213</v>
          </cell>
          <cell r="L27">
            <v>218</v>
          </cell>
          <cell r="M27">
            <v>228</v>
          </cell>
          <cell r="R27">
            <v>2013</v>
          </cell>
          <cell r="S27">
            <v>16.2</v>
          </cell>
          <cell r="T27">
            <v>13.9</v>
          </cell>
          <cell r="U27">
            <v>16.2</v>
          </cell>
          <cell r="V27">
            <v>27.6</v>
          </cell>
          <cell r="W27">
            <v>25.9</v>
          </cell>
          <cell r="X27">
            <v>22.1</v>
          </cell>
          <cell r="Y27">
            <v>18.3</v>
          </cell>
          <cell r="Z27">
            <v>21.9</v>
          </cell>
          <cell r="AA27">
            <v>15.1</v>
          </cell>
          <cell r="AB27">
            <v>18.7</v>
          </cell>
          <cell r="AC27">
            <v>18</v>
          </cell>
          <cell r="AD27">
            <v>13.6</v>
          </cell>
          <cell r="AY27">
            <v>2013</v>
          </cell>
          <cell r="AZ27">
            <v>251</v>
          </cell>
          <cell r="BA27">
            <v>268</v>
          </cell>
          <cell r="BB27">
            <v>266</v>
          </cell>
          <cell r="BC27">
            <v>240</v>
          </cell>
          <cell r="BD27">
            <v>213</v>
          </cell>
          <cell r="BE27">
            <v>218</v>
          </cell>
          <cell r="BF27">
            <v>268</v>
          </cell>
          <cell r="BH27">
            <v>2013</v>
          </cell>
          <cell r="BI27">
            <v>22.1</v>
          </cell>
          <cell r="BJ27">
            <v>18.3</v>
          </cell>
          <cell r="BK27">
            <v>21.9</v>
          </cell>
          <cell r="BL27">
            <v>15.1</v>
          </cell>
          <cell r="BM27">
            <v>18.7</v>
          </cell>
          <cell r="BN27">
            <v>18</v>
          </cell>
          <cell r="BO27">
            <v>18.3</v>
          </cell>
          <cell r="BQ27">
            <v>2013</v>
          </cell>
          <cell r="BR27">
            <v>228</v>
          </cell>
          <cell r="BS27">
            <v>220</v>
          </cell>
          <cell r="BT27">
            <v>224</v>
          </cell>
          <cell r="BU27">
            <v>206</v>
          </cell>
          <cell r="BV27">
            <v>199</v>
          </cell>
          <cell r="BW27">
            <v>221</v>
          </cell>
          <cell r="BX27">
            <v>228</v>
          </cell>
          <cell r="BZ27">
            <v>2013</v>
          </cell>
          <cell r="CA27">
            <v>13.6</v>
          </cell>
          <cell r="CB27">
            <v>17.5</v>
          </cell>
          <cell r="CC27">
            <v>18</v>
          </cell>
          <cell r="CD27">
            <v>16.7</v>
          </cell>
          <cell r="CE27">
            <v>29.2</v>
          </cell>
          <cell r="CF27">
            <v>28.5</v>
          </cell>
          <cell r="CG27">
            <v>13.6</v>
          </cell>
        </row>
        <row r="28">
          <cell r="A28">
            <v>2014</v>
          </cell>
          <cell r="B28">
            <v>220</v>
          </cell>
          <cell r="C28">
            <v>224</v>
          </cell>
          <cell r="D28">
            <v>206</v>
          </cell>
          <cell r="E28">
            <v>199</v>
          </cell>
          <cell r="F28">
            <v>221</v>
          </cell>
          <cell r="G28">
            <v>253</v>
          </cell>
          <cell r="H28">
            <v>271</v>
          </cell>
          <cell r="I28">
            <v>268</v>
          </cell>
          <cell r="J28">
            <v>243</v>
          </cell>
          <cell r="K28">
            <v>215</v>
          </cell>
          <cell r="L28">
            <v>220</v>
          </cell>
          <cell r="M28">
            <v>230</v>
          </cell>
          <cell r="R28">
            <v>2014</v>
          </cell>
          <cell r="S28">
            <v>17.5</v>
          </cell>
          <cell r="T28">
            <v>18</v>
          </cell>
          <cell r="U28">
            <v>16.7</v>
          </cell>
          <cell r="V28">
            <v>29.2</v>
          </cell>
          <cell r="W28">
            <v>28.5</v>
          </cell>
          <cell r="X28">
            <v>22.2</v>
          </cell>
          <cell r="Y28">
            <v>18.3</v>
          </cell>
          <cell r="Z28">
            <v>22</v>
          </cell>
          <cell r="AA28">
            <v>15.1</v>
          </cell>
          <cell r="AB28">
            <v>18.7</v>
          </cell>
          <cell r="AC28">
            <v>18</v>
          </cell>
          <cell r="AD28">
            <v>13.6</v>
          </cell>
          <cell r="AY28">
            <v>2014</v>
          </cell>
          <cell r="AZ28">
            <v>253</v>
          </cell>
          <cell r="BA28">
            <v>271</v>
          </cell>
          <cell r="BB28">
            <v>268</v>
          </cell>
          <cell r="BC28">
            <v>243</v>
          </cell>
          <cell r="BD28">
            <v>215</v>
          </cell>
          <cell r="BE28">
            <v>220</v>
          </cell>
          <cell r="BF28">
            <v>271</v>
          </cell>
          <cell r="BH28">
            <v>2014</v>
          </cell>
          <cell r="BI28">
            <v>22.2</v>
          </cell>
          <cell r="BJ28">
            <v>18.3</v>
          </cell>
          <cell r="BK28">
            <v>22</v>
          </cell>
          <cell r="BL28">
            <v>15.1</v>
          </cell>
          <cell r="BM28">
            <v>18.7</v>
          </cell>
          <cell r="BN28">
            <v>18</v>
          </cell>
          <cell r="BO28">
            <v>18.3</v>
          </cell>
          <cell r="BQ28">
            <v>2014</v>
          </cell>
          <cell r="BR28">
            <v>230</v>
          </cell>
          <cell r="BS28">
            <v>222</v>
          </cell>
          <cell r="BT28">
            <v>226</v>
          </cell>
          <cell r="BU28">
            <v>209</v>
          </cell>
          <cell r="BV28">
            <v>201</v>
          </cell>
          <cell r="BW28">
            <v>224</v>
          </cell>
          <cell r="BX28">
            <v>230</v>
          </cell>
          <cell r="BZ28">
            <v>2014</v>
          </cell>
          <cell r="CA28">
            <v>13.6</v>
          </cell>
          <cell r="CB28">
            <v>17.5</v>
          </cell>
          <cell r="CC28">
            <v>18</v>
          </cell>
          <cell r="CD28">
            <v>16.7</v>
          </cell>
          <cell r="CE28">
            <v>29.2</v>
          </cell>
          <cell r="CF28">
            <v>28.5</v>
          </cell>
          <cell r="CG28">
            <v>13.6</v>
          </cell>
        </row>
        <row r="29">
          <cell r="A29">
            <v>2015</v>
          </cell>
          <cell r="B29">
            <v>222</v>
          </cell>
          <cell r="C29">
            <v>226</v>
          </cell>
          <cell r="D29">
            <v>209</v>
          </cell>
          <cell r="E29">
            <v>201</v>
          </cell>
          <cell r="F29">
            <v>224</v>
          </cell>
          <cell r="G29">
            <v>256</v>
          </cell>
          <cell r="H29">
            <v>274</v>
          </cell>
          <cell r="I29">
            <v>271</v>
          </cell>
          <cell r="J29">
            <v>245</v>
          </cell>
          <cell r="K29">
            <v>217</v>
          </cell>
          <cell r="L29">
            <v>223</v>
          </cell>
          <cell r="M29">
            <v>232</v>
          </cell>
          <cell r="R29">
            <v>2015</v>
          </cell>
          <cell r="S29">
            <v>17.5</v>
          </cell>
          <cell r="T29">
            <v>18</v>
          </cell>
          <cell r="U29">
            <v>16.7</v>
          </cell>
          <cell r="V29">
            <v>29.2</v>
          </cell>
          <cell r="W29">
            <v>28.5</v>
          </cell>
          <cell r="X29">
            <v>22.2</v>
          </cell>
          <cell r="Y29">
            <v>18.3</v>
          </cell>
          <cell r="Z29">
            <v>22</v>
          </cell>
          <cell r="AA29">
            <v>15.1</v>
          </cell>
          <cell r="AB29">
            <v>18.7</v>
          </cell>
          <cell r="AC29">
            <v>18</v>
          </cell>
          <cell r="AD29">
            <v>13.6</v>
          </cell>
          <cell r="AY29">
            <v>2015</v>
          </cell>
          <cell r="AZ29">
            <v>256</v>
          </cell>
          <cell r="BA29">
            <v>274</v>
          </cell>
          <cell r="BB29">
            <v>271</v>
          </cell>
          <cell r="BC29">
            <v>245</v>
          </cell>
          <cell r="BD29">
            <v>217</v>
          </cell>
          <cell r="BE29">
            <v>223</v>
          </cell>
          <cell r="BF29">
            <v>274</v>
          </cell>
          <cell r="BH29">
            <v>2015</v>
          </cell>
          <cell r="BI29">
            <v>22.2</v>
          </cell>
          <cell r="BJ29">
            <v>18.3</v>
          </cell>
          <cell r="BK29">
            <v>22</v>
          </cell>
          <cell r="BL29">
            <v>15.1</v>
          </cell>
          <cell r="BM29">
            <v>18.7</v>
          </cell>
          <cell r="BN29">
            <v>18</v>
          </cell>
          <cell r="BO29">
            <v>18.3</v>
          </cell>
          <cell r="BQ29">
            <v>2015</v>
          </cell>
          <cell r="BR29">
            <v>232</v>
          </cell>
          <cell r="BS29">
            <v>224</v>
          </cell>
          <cell r="BT29">
            <v>228</v>
          </cell>
          <cell r="BU29">
            <v>211</v>
          </cell>
          <cell r="BV29">
            <v>203</v>
          </cell>
          <cell r="BW29">
            <v>226</v>
          </cell>
          <cell r="BX29">
            <v>232</v>
          </cell>
          <cell r="BZ29">
            <v>2015</v>
          </cell>
          <cell r="CA29">
            <v>13.6</v>
          </cell>
          <cell r="CB29">
            <v>17.5</v>
          </cell>
          <cell r="CC29">
            <v>17.899999999999999</v>
          </cell>
          <cell r="CD29">
            <v>16.7</v>
          </cell>
          <cell r="CE29">
            <v>29.2</v>
          </cell>
          <cell r="CF29">
            <v>28.6</v>
          </cell>
          <cell r="CG29">
            <v>13.6</v>
          </cell>
        </row>
        <row r="30">
          <cell r="A30">
            <v>2016</v>
          </cell>
          <cell r="B30">
            <v>224</v>
          </cell>
          <cell r="C30">
            <v>228</v>
          </cell>
          <cell r="D30">
            <v>211</v>
          </cell>
          <cell r="E30">
            <v>203</v>
          </cell>
          <cell r="F30">
            <v>226</v>
          </cell>
          <cell r="G30">
            <v>258</v>
          </cell>
          <cell r="H30">
            <v>276</v>
          </cell>
          <cell r="I30">
            <v>274</v>
          </cell>
          <cell r="J30">
            <v>248</v>
          </cell>
          <cell r="K30">
            <v>219</v>
          </cell>
          <cell r="L30">
            <v>225</v>
          </cell>
          <cell r="M30">
            <v>235</v>
          </cell>
          <cell r="R30">
            <v>2016</v>
          </cell>
          <cell r="S30">
            <v>17.5</v>
          </cell>
          <cell r="T30">
            <v>17.899999999999999</v>
          </cell>
          <cell r="U30">
            <v>16.7</v>
          </cell>
          <cell r="V30">
            <v>29.2</v>
          </cell>
          <cell r="W30">
            <v>28.6</v>
          </cell>
          <cell r="X30">
            <v>22.2</v>
          </cell>
          <cell r="Y30">
            <v>18.3</v>
          </cell>
          <cell r="Z30">
            <v>22</v>
          </cell>
          <cell r="AA30">
            <v>15.2</v>
          </cell>
          <cell r="AB30">
            <v>26.4</v>
          </cell>
          <cell r="AC30">
            <v>21.7</v>
          </cell>
          <cell r="AD30">
            <v>23.4</v>
          </cell>
          <cell r="AY30">
            <v>2016</v>
          </cell>
          <cell r="AZ30">
            <v>258</v>
          </cell>
          <cell r="BA30">
            <v>276</v>
          </cell>
          <cell r="BB30">
            <v>274</v>
          </cell>
          <cell r="BC30">
            <v>248</v>
          </cell>
          <cell r="BD30">
            <v>219</v>
          </cell>
          <cell r="BE30">
            <v>225</v>
          </cell>
          <cell r="BF30">
            <v>276</v>
          </cell>
          <cell r="BH30">
            <v>2016</v>
          </cell>
          <cell r="BI30">
            <v>22.2</v>
          </cell>
          <cell r="BJ30">
            <v>18.3</v>
          </cell>
          <cell r="BK30">
            <v>22</v>
          </cell>
          <cell r="BL30">
            <v>15.2</v>
          </cell>
          <cell r="BM30">
            <v>26.4</v>
          </cell>
          <cell r="BN30">
            <v>21.7</v>
          </cell>
          <cell r="BO30">
            <v>18.3</v>
          </cell>
          <cell r="BQ30">
            <v>2016</v>
          </cell>
          <cell r="BR30">
            <v>235</v>
          </cell>
          <cell r="BS30">
            <v>226</v>
          </cell>
          <cell r="BT30">
            <v>230</v>
          </cell>
          <cell r="BU30">
            <v>213</v>
          </cell>
          <cell r="BV30">
            <v>205</v>
          </cell>
          <cell r="BW30">
            <v>228</v>
          </cell>
          <cell r="BX30">
            <v>235</v>
          </cell>
          <cell r="BZ30">
            <v>2016</v>
          </cell>
          <cell r="CA30">
            <v>23.4</v>
          </cell>
          <cell r="CB30">
            <v>21</v>
          </cell>
          <cell r="CC30">
            <v>19.600000000000001</v>
          </cell>
          <cell r="CD30">
            <v>21.8</v>
          </cell>
          <cell r="CE30">
            <v>27.1</v>
          </cell>
          <cell r="CF30">
            <v>28.3</v>
          </cell>
          <cell r="CG30">
            <v>23.4</v>
          </cell>
        </row>
        <row r="31">
          <cell r="A31">
            <v>2017</v>
          </cell>
          <cell r="B31">
            <v>226</v>
          </cell>
          <cell r="C31">
            <v>230</v>
          </cell>
          <cell r="D31">
            <v>213</v>
          </cell>
          <cell r="E31">
            <v>205</v>
          </cell>
          <cell r="F31">
            <v>228</v>
          </cell>
          <cell r="G31">
            <v>261</v>
          </cell>
          <cell r="H31">
            <v>279</v>
          </cell>
          <cell r="I31">
            <v>277</v>
          </cell>
          <cell r="J31">
            <v>250</v>
          </cell>
          <cell r="K31">
            <v>221</v>
          </cell>
          <cell r="L31">
            <v>227</v>
          </cell>
          <cell r="M31">
            <v>237</v>
          </cell>
          <cell r="R31">
            <v>2017</v>
          </cell>
          <cell r="S31">
            <v>21</v>
          </cell>
          <cell r="T31">
            <v>19.600000000000001</v>
          </cell>
          <cell r="U31">
            <v>21.8</v>
          </cell>
          <cell r="V31">
            <v>27.1</v>
          </cell>
          <cell r="W31">
            <v>28.3</v>
          </cell>
          <cell r="X31">
            <v>23.6</v>
          </cell>
          <cell r="Y31">
            <v>20</v>
          </cell>
          <cell r="Z31">
            <v>20.5</v>
          </cell>
          <cell r="AA31">
            <v>19.600000000000001</v>
          </cell>
          <cell r="AB31">
            <v>26.5</v>
          </cell>
          <cell r="AC31">
            <v>21.7</v>
          </cell>
          <cell r="AD31">
            <v>23.5</v>
          </cell>
          <cell r="AY31">
            <v>2017</v>
          </cell>
          <cell r="AZ31">
            <v>261</v>
          </cell>
          <cell r="BA31">
            <v>279</v>
          </cell>
          <cell r="BB31">
            <v>277</v>
          </cell>
          <cell r="BC31">
            <v>250</v>
          </cell>
          <cell r="BD31">
            <v>221</v>
          </cell>
          <cell r="BE31">
            <v>227</v>
          </cell>
          <cell r="BF31">
            <v>279</v>
          </cell>
          <cell r="BH31">
            <v>2017</v>
          </cell>
          <cell r="BI31">
            <v>23.6</v>
          </cell>
          <cell r="BJ31">
            <v>20</v>
          </cell>
          <cell r="BK31">
            <v>20.5</v>
          </cell>
          <cell r="BL31">
            <v>19.600000000000001</v>
          </cell>
          <cell r="BM31">
            <v>26.5</v>
          </cell>
          <cell r="BN31">
            <v>21.7</v>
          </cell>
          <cell r="BO31">
            <v>20</v>
          </cell>
          <cell r="BQ31">
            <v>2017</v>
          </cell>
          <cell r="BR31">
            <v>237</v>
          </cell>
          <cell r="BS31">
            <v>229</v>
          </cell>
          <cell r="BT31">
            <v>233</v>
          </cell>
          <cell r="BU31">
            <v>215</v>
          </cell>
          <cell r="BV31">
            <v>207</v>
          </cell>
          <cell r="BW31">
            <v>230</v>
          </cell>
          <cell r="BX31">
            <v>237</v>
          </cell>
          <cell r="BZ31">
            <v>2017</v>
          </cell>
          <cell r="CA31">
            <v>23.5</v>
          </cell>
          <cell r="CB31">
            <v>21</v>
          </cell>
          <cell r="CC31">
            <v>19.600000000000001</v>
          </cell>
          <cell r="CD31">
            <v>21.9</v>
          </cell>
          <cell r="CE31">
            <v>27.2</v>
          </cell>
          <cell r="CF31">
            <v>28.4</v>
          </cell>
          <cell r="CG31">
            <v>23.5</v>
          </cell>
        </row>
        <row r="32">
          <cell r="A32">
            <v>2018</v>
          </cell>
          <cell r="B32">
            <v>229</v>
          </cell>
          <cell r="C32">
            <v>233</v>
          </cell>
          <cell r="D32">
            <v>215</v>
          </cell>
          <cell r="E32">
            <v>207</v>
          </cell>
          <cell r="F32">
            <v>230</v>
          </cell>
          <cell r="G32">
            <v>264</v>
          </cell>
          <cell r="H32">
            <v>282</v>
          </cell>
          <cell r="I32">
            <v>279</v>
          </cell>
          <cell r="J32">
            <v>253</v>
          </cell>
          <cell r="K32">
            <v>223</v>
          </cell>
          <cell r="L32">
            <v>229</v>
          </cell>
          <cell r="M32">
            <v>239</v>
          </cell>
          <cell r="R32">
            <v>2018</v>
          </cell>
          <cell r="S32">
            <v>21</v>
          </cell>
          <cell r="T32">
            <v>19.600000000000001</v>
          </cell>
          <cell r="U32">
            <v>21.9</v>
          </cell>
          <cell r="V32">
            <v>27.2</v>
          </cell>
          <cell r="W32">
            <v>28.4</v>
          </cell>
          <cell r="X32">
            <v>23.7</v>
          </cell>
          <cell r="Y32">
            <v>20.100000000000001</v>
          </cell>
          <cell r="Z32">
            <v>20.6</v>
          </cell>
          <cell r="AA32">
            <v>19.7</v>
          </cell>
          <cell r="AB32">
            <v>26.6</v>
          </cell>
          <cell r="AC32">
            <v>21.8</v>
          </cell>
          <cell r="AD32">
            <v>23.5</v>
          </cell>
          <cell r="AY32">
            <v>2018</v>
          </cell>
          <cell r="AZ32">
            <v>264</v>
          </cell>
          <cell r="BA32">
            <v>282</v>
          </cell>
          <cell r="BB32">
            <v>279</v>
          </cell>
          <cell r="BC32">
            <v>253</v>
          </cell>
          <cell r="BD32">
            <v>223</v>
          </cell>
          <cell r="BE32">
            <v>229</v>
          </cell>
          <cell r="BF32">
            <v>282</v>
          </cell>
          <cell r="BH32">
            <v>2018</v>
          </cell>
          <cell r="BI32">
            <v>23.7</v>
          </cell>
          <cell r="BJ32">
            <v>20.100000000000001</v>
          </cell>
          <cell r="BK32">
            <v>20.6</v>
          </cell>
          <cell r="BL32">
            <v>19.7</v>
          </cell>
          <cell r="BM32">
            <v>26.6</v>
          </cell>
          <cell r="BN32">
            <v>21.8</v>
          </cell>
          <cell r="BO32">
            <v>20.100000000000001</v>
          </cell>
          <cell r="BQ32">
            <v>2018</v>
          </cell>
          <cell r="BR32">
            <v>239</v>
          </cell>
          <cell r="BS32">
            <v>231</v>
          </cell>
          <cell r="BT32">
            <v>235</v>
          </cell>
          <cell r="BU32">
            <v>217</v>
          </cell>
          <cell r="BV32">
            <v>209</v>
          </cell>
          <cell r="BW32">
            <v>233</v>
          </cell>
          <cell r="BX32">
            <v>239</v>
          </cell>
          <cell r="BZ32">
            <v>2018</v>
          </cell>
          <cell r="CA32">
            <v>23.5</v>
          </cell>
          <cell r="CB32">
            <v>21.1</v>
          </cell>
          <cell r="CC32">
            <v>19.7</v>
          </cell>
          <cell r="CD32">
            <v>21.9</v>
          </cell>
          <cell r="CE32">
            <v>27.4</v>
          </cell>
          <cell r="CF32">
            <v>28.5</v>
          </cell>
          <cell r="CG32">
            <v>23.5</v>
          </cell>
        </row>
        <row r="33">
          <cell r="A33">
            <v>2019</v>
          </cell>
          <cell r="B33">
            <v>231</v>
          </cell>
          <cell r="C33">
            <v>235</v>
          </cell>
          <cell r="D33">
            <v>217</v>
          </cell>
          <cell r="E33">
            <v>209</v>
          </cell>
          <cell r="F33">
            <v>233</v>
          </cell>
          <cell r="G33">
            <v>266</v>
          </cell>
          <cell r="H33">
            <v>285</v>
          </cell>
          <cell r="I33">
            <v>282</v>
          </cell>
          <cell r="J33">
            <v>255</v>
          </cell>
          <cell r="K33">
            <v>226</v>
          </cell>
          <cell r="L33">
            <v>232</v>
          </cell>
          <cell r="M33">
            <v>242</v>
          </cell>
          <cell r="R33">
            <v>2019</v>
          </cell>
          <cell r="S33">
            <v>21.1</v>
          </cell>
          <cell r="T33">
            <v>19.7</v>
          </cell>
          <cell r="U33">
            <v>21.9</v>
          </cell>
          <cell r="V33">
            <v>27.4</v>
          </cell>
          <cell r="W33">
            <v>28.5</v>
          </cell>
          <cell r="X33">
            <v>23.8</v>
          </cell>
          <cell r="Y33">
            <v>20.3</v>
          </cell>
          <cell r="Z33">
            <v>20.7</v>
          </cell>
          <cell r="AA33">
            <v>19.8</v>
          </cell>
          <cell r="AB33">
            <v>26.7</v>
          </cell>
          <cell r="AC33">
            <v>21.8</v>
          </cell>
          <cell r="AD33">
            <v>23.6</v>
          </cell>
          <cell r="AY33">
            <v>2019</v>
          </cell>
          <cell r="AZ33">
            <v>266</v>
          </cell>
          <cell r="BA33">
            <v>285</v>
          </cell>
          <cell r="BB33">
            <v>282</v>
          </cell>
          <cell r="BC33">
            <v>255</v>
          </cell>
          <cell r="BD33">
            <v>226</v>
          </cell>
          <cell r="BE33">
            <v>232</v>
          </cell>
          <cell r="BF33">
            <v>285</v>
          </cell>
          <cell r="BH33">
            <v>2019</v>
          </cell>
          <cell r="BI33">
            <v>23.8</v>
          </cell>
          <cell r="BJ33">
            <v>20.3</v>
          </cell>
          <cell r="BK33">
            <v>20.7</v>
          </cell>
          <cell r="BL33">
            <v>19.8</v>
          </cell>
          <cell r="BM33">
            <v>26.7</v>
          </cell>
          <cell r="BN33">
            <v>21.8</v>
          </cell>
          <cell r="BO33">
            <v>20.3</v>
          </cell>
          <cell r="BQ33">
            <v>2019</v>
          </cell>
          <cell r="BR33">
            <v>242</v>
          </cell>
          <cell r="BS33">
            <v>233</v>
          </cell>
          <cell r="BT33">
            <v>237</v>
          </cell>
          <cell r="BU33">
            <v>219</v>
          </cell>
          <cell r="BV33">
            <v>211</v>
          </cell>
          <cell r="BW33">
            <v>235</v>
          </cell>
          <cell r="BX33">
            <v>242</v>
          </cell>
          <cell r="BZ33">
            <v>2019</v>
          </cell>
          <cell r="CA33">
            <v>23.6</v>
          </cell>
          <cell r="CB33">
            <v>21.1</v>
          </cell>
          <cell r="CC33">
            <v>19.399999999999999</v>
          </cell>
          <cell r="CD33">
            <v>22</v>
          </cell>
          <cell r="CE33">
            <v>27.5</v>
          </cell>
          <cell r="CF33">
            <v>28.6</v>
          </cell>
          <cell r="CG33">
            <v>23.6</v>
          </cell>
        </row>
        <row r="34">
          <cell r="A34">
            <v>2020</v>
          </cell>
          <cell r="B34">
            <v>233</v>
          </cell>
          <cell r="C34">
            <v>237</v>
          </cell>
          <cell r="D34">
            <v>219</v>
          </cell>
          <cell r="E34">
            <v>211</v>
          </cell>
          <cell r="F34">
            <v>235</v>
          </cell>
          <cell r="G34">
            <v>269</v>
          </cell>
          <cell r="H34">
            <v>288</v>
          </cell>
          <cell r="I34">
            <v>285</v>
          </cell>
          <cell r="J34">
            <v>258</v>
          </cell>
          <cell r="K34">
            <v>228</v>
          </cell>
          <cell r="L34">
            <v>234</v>
          </cell>
          <cell r="M34">
            <v>244</v>
          </cell>
          <cell r="R34">
            <v>2020</v>
          </cell>
          <cell r="S34">
            <v>21.1</v>
          </cell>
          <cell r="T34">
            <v>19.399999999999999</v>
          </cell>
          <cell r="U34">
            <v>22</v>
          </cell>
          <cell r="V34">
            <v>27.5</v>
          </cell>
          <cell r="W34">
            <v>28.6</v>
          </cell>
          <cell r="X34">
            <v>23.9</v>
          </cell>
          <cell r="Y34">
            <v>20.399999999999999</v>
          </cell>
          <cell r="Z34">
            <v>20.8</v>
          </cell>
          <cell r="AA34">
            <v>19.899999999999999</v>
          </cell>
          <cell r="AB34">
            <v>26.8</v>
          </cell>
          <cell r="AC34">
            <v>21.9</v>
          </cell>
          <cell r="AD34">
            <v>23.7</v>
          </cell>
          <cell r="AY34">
            <v>2020</v>
          </cell>
          <cell r="AZ34">
            <v>269</v>
          </cell>
          <cell r="BA34">
            <v>288</v>
          </cell>
          <cell r="BB34">
            <v>285</v>
          </cell>
          <cell r="BC34">
            <v>258</v>
          </cell>
          <cell r="BD34">
            <v>228</v>
          </cell>
          <cell r="BE34">
            <v>234</v>
          </cell>
          <cell r="BF34">
            <v>288</v>
          </cell>
          <cell r="BH34">
            <v>2020</v>
          </cell>
          <cell r="BI34">
            <v>23.9</v>
          </cell>
          <cell r="BJ34">
            <v>20.399999999999999</v>
          </cell>
          <cell r="BK34">
            <v>20.8</v>
          </cell>
          <cell r="BL34">
            <v>19.899999999999999</v>
          </cell>
          <cell r="BM34">
            <v>26.8</v>
          </cell>
          <cell r="BN34">
            <v>21.9</v>
          </cell>
          <cell r="BO34">
            <v>20.399999999999999</v>
          </cell>
          <cell r="BQ34">
            <v>2020</v>
          </cell>
          <cell r="BR34">
            <v>244</v>
          </cell>
          <cell r="BS34">
            <v>236</v>
          </cell>
          <cell r="BT34">
            <v>240</v>
          </cell>
          <cell r="BU34">
            <v>221</v>
          </cell>
          <cell r="BV34">
            <v>213</v>
          </cell>
          <cell r="BW34">
            <v>237</v>
          </cell>
          <cell r="BX34">
            <v>244</v>
          </cell>
          <cell r="BZ34">
            <v>2020</v>
          </cell>
          <cell r="CA34">
            <v>23.7</v>
          </cell>
          <cell r="CB34">
            <v>21.2</v>
          </cell>
          <cell r="CC34">
            <v>19.8</v>
          </cell>
          <cell r="CD34">
            <v>22</v>
          </cell>
          <cell r="CE34">
            <v>27.7</v>
          </cell>
          <cell r="CF34">
            <v>28.7</v>
          </cell>
          <cell r="CG34">
            <v>23.7</v>
          </cell>
        </row>
        <row r="35">
          <cell r="A35">
            <v>2021</v>
          </cell>
          <cell r="B35">
            <v>236</v>
          </cell>
          <cell r="C35">
            <v>240</v>
          </cell>
          <cell r="D35">
            <v>221</v>
          </cell>
          <cell r="E35">
            <v>213</v>
          </cell>
          <cell r="F35">
            <v>237</v>
          </cell>
          <cell r="G35">
            <v>272</v>
          </cell>
          <cell r="H35">
            <v>291</v>
          </cell>
          <cell r="I35">
            <v>288</v>
          </cell>
          <cell r="J35">
            <v>260</v>
          </cell>
          <cell r="K35">
            <v>230</v>
          </cell>
          <cell r="L35">
            <v>236</v>
          </cell>
          <cell r="M35">
            <v>247</v>
          </cell>
          <cell r="R35">
            <v>2021</v>
          </cell>
          <cell r="S35">
            <v>21.2</v>
          </cell>
          <cell r="T35">
            <v>19.8</v>
          </cell>
          <cell r="U35">
            <v>22</v>
          </cell>
          <cell r="V35">
            <v>27.7</v>
          </cell>
          <cell r="W35">
            <v>28.7</v>
          </cell>
          <cell r="X35">
            <v>24.1</v>
          </cell>
          <cell r="Y35">
            <v>20.6</v>
          </cell>
          <cell r="Z35">
            <v>20.9</v>
          </cell>
          <cell r="AA35">
            <v>20</v>
          </cell>
          <cell r="AB35">
            <v>26.9</v>
          </cell>
          <cell r="AC35">
            <v>21.9</v>
          </cell>
          <cell r="AD35">
            <v>23.7</v>
          </cell>
          <cell r="AY35">
            <v>2021</v>
          </cell>
          <cell r="AZ35">
            <v>272</v>
          </cell>
          <cell r="BA35">
            <v>291</v>
          </cell>
          <cell r="BB35">
            <v>288</v>
          </cell>
          <cell r="BC35">
            <v>260</v>
          </cell>
          <cell r="BD35">
            <v>230</v>
          </cell>
          <cell r="BE35">
            <v>236</v>
          </cell>
          <cell r="BF35">
            <v>291</v>
          </cell>
          <cell r="BH35">
            <v>2021</v>
          </cell>
          <cell r="BI35">
            <v>24.1</v>
          </cell>
          <cell r="BJ35">
            <v>20.6</v>
          </cell>
          <cell r="BK35">
            <v>20.9</v>
          </cell>
          <cell r="BL35">
            <v>20</v>
          </cell>
          <cell r="BM35">
            <v>26.9</v>
          </cell>
          <cell r="BN35">
            <v>21.9</v>
          </cell>
          <cell r="BO35">
            <v>20.6</v>
          </cell>
          <cell r="BQ35">
            <v>2021</v>
          </cell>
          <cell r="BR35">
            <v>247</v>
          </cell>
          <cell r="BS35">
            <v>238</v>
          </cell>
          <cell r="BT35">
            <v>242</v>
          </cell>
          <cell r="BU35">
            <v>224</v>
          </cell>
          <cell r="BV35">
            <v>216</v>
          </cell>
          <cell r="BW35">
            <v>240</v>
          </cell>
          <cell r="BX35">
            <v>247</v>
          </cell>
          <cell r="BZ35">
            <v>2021</v>
          </cell>
          <cell r="CA35">
            <v>23.7</v>
          </cell>
          <cell r="CB35">
            <v>21.2</v>
          </cell>
          <cell r="CC35">
            <v>19.8</v>
          </cell>
          <cell r="CD35">
            <v>22.1</v>
          </cell>
          <cell r="CE35">
            <v>27.9</v>
          </cell>
          <cell r="CF35">
            <v>28.7</v>
          </cell>
          <cell r="CG35">
            <v>23.7</v>
          </cell>
        </row>
        <row r="36">
          <cell r="A36">
            <v>2022</v>
          </cell>
          <cell r="B36">
            <v>238</v>
          </cell>
          <cell r="C36">
            <v>242</v>
          </cell>
          <cell r="D36">
            <v>224</v>
          </cell>
          <cell r="E36">
            <v>216</v>
          </cell>
          <cell r="F36">
            <v>240</v>
          </cell>
          <cell r="G36">
            <v>274</v>
          </cell>
          <cell r="H36">
            <v>293</v>
          </cell>
          <cell r="I36">
            <v>291</v>
          </cell>
          <cell r="J36">
            <v>263</v>
          </cell>
          <cell r="K36">
            <v>233</v>
          </cell>
          <cell r="L36">
            <v>239</v>
          </cell>
          <cell r="M36">
            <v>249</v>
          </cell>
          <cell r="R36">
            <v>2022</v>
          </cell>
          <cell r="S36">
            <v>21.2</v>
          </cell>
          <cell r="T36">
            <v>19.8</v>
          </cell>
          <cell r="U36">
            <v>22.1</v>
          </cell>
          <cell r="V36">
            <v>27.9</v>
          </cell>
          <cell r="W36">
            <v>28.7</v>
          </cell>
          <cell r="X36">
            <v>24.2</v>
          </cell>
          <cell r="Y36">
            <v>20.7</v>
          </cell>
          <cell r="Z36">
            <v>21</v>
          </cell>
          <cell r="AA36">
            <v>20.100000000000001</v>
          </cell>
          <cell r="AB36">
            <v>27</v>
          </cell>
          <cell r="AC36">
            <v>22</v>
          </cell>
          <cell r="AD36">
            <v>23.8</v>
          </cell>
          <cell r="AY36">
            <v>2022</v>
          </cell>
          <cell r="AZ36">
            <v>274</v>
          </cell>
          <cell r="BA36">
            <v>293</v>
          </cell>
          <cell r="BB36">
            <v>291</v>
          </cell>
          <cell r="BC36">
            <v>263</v>
          </cell>
          <cell r="BD36">
            <v>233</v>
          </cell>
          <cell r="BE36">
            <v>239</v>
          </cell>
          <cell r="BF36">
            <v>293</v>
          </cell>
          <cell r="BH36">
            <v>2022</v>
          </cell>
          <cell r="BI36">
            <v>24.2</v>
          </cell>
          <cell r="BJ36">
            <v>20.7</v>
          </cell>
          <cell r="BK36">
            <v>21</v>
          </cell>
          <cell r="BL36">
            <v>20.100000000000001</v>
          </cell>
          <cell r="BM36">
            <v>27</v>
          </cell>
          <cell r="BN36">
            <v>22</v>
          </cell>
          <cell r="BO36">
            <v>20.7</v>
          </cell>
          <cell r="BQ36">
            <v>2022</v>
          </cell>
          <cell r="BR36">
            <v>249</v>
          </cell>
          <cell r="BS36">
            <v>240</v>
          </cell>
          <cell r="BT36">
            <v>245</v>
          </cell>
          <cell r="BU36">
            <v>226</v>
          </cell>
          <cell r="BV36">
            <v>218</v>
          </cell>
          <cell r="BW36">
            <v>242</v>
          </cell>
          <cell r="BX36">
            <v>249</v>
          </cell>
          <cell r="BZ36">
            <v>2022</v>
          </cell>
          <cell r="CA36">
            <v>23.8</v>
          </cell>
          <cell r="CB36">
            <v>21.3</v>
          </cell>
          <cell r="CC36">
            <v>19.8</v>
          </cell>
          <cell r="CD36">
            <v>22.1</v>
          </cell>
          <cell r="CE36">
            <v>28</v>
          </cell>
          <cell r="CF36">
            <v>28.8</v>
          </cell>
          <cell r="CG36">
            <v>23.8</v>
          </cell>
        </row>
        <row r="37">
          <cell r="A37">
            <v>2023</v>
          </cell>
          <cell r="B37">
            <v>240</v>
          </cell>
          <cell r="C37">
            <v>245</v>
          </cell>
          <cell r="D37">
            <v>226</v>
          </cell>
          <cell r="E37">
            <v>218</v>
          </cell>
          <cell r="F37">
            <v>242</v>
          </cell>
          <cell r="G37">
            <v>277</v>
          </cell>
          <cell r="H37">
            <v>296</v>
          </cell>
          <cell r="I37">
            <v>294</v>
          </cell>
          <cell r="J37">
            <v>265</v>
          </cell>
          <cell r="K37">
            <v>235</v>
          </cell>
          <cell r="L37">
            <v>241</v>
          </cell>
          <cell r="M37">
            <v>252</v>
          </cell>
          <cell r="R37">
            <v>2023</v>
          </cell>
          <cell r="S37">
            <v>21.3</v>
          </cell>
          <cell r="T37">
            <v>19.8</v>
          </cell>
          <cell r="U37">
            <v>22.1</v>
          </cell>
          <cell r="V37">
            <v>28</v>
          </cell>
          <cell r="W37">
            <v>28.8</v>
          </cell>
          <cell r="X37">
            <v>24.3</v>
          </cell>
          <cell r="Y37">
            <v>20.9</v>
          </cell>
          <cell r="Z37">
            <v>21.1</v>
          </cell>
          <cell r="AA37">
            <v>20.2</v>
          </cell>
          <cell r="AB37">
            <v>27.1</v>
          </cell>
          <cell r="AC37">
            <v>22</v>
          </cell>
          <cell r="AD37">
            <v>23.9</v>
          </cell>
          <cell r="AY37">
            <v>2023</v>
          </cell>
          <cell r="AZ37">
            <v>277</v>
          </cell>
          <cell r="BA37">
            <v>296</v>
          </cell>
          <cell r="BB37">
            <v>294</v>
          </cell>
          <cell r="BC37">
            <v>265</v>
          </cell>
          <cell r="BD37">
            <v>235</v>
          </cell>
          <cell r="BE37">
            <v>241</v>
          </cell>
          <cell r="BF37">
            <v>296</v>
          </cell>
          <cell r="BH37">
            <v>2023</v>
          </cell>
          <cell r="BI37">
            <v>24.3</v>
          </cell>
          <cell r="BJ37">
            <v>20.9</v>
          </cell>
          <cell r="BK37">
            <v>21.1</v>
          </cell>
          <cell r="BL37">
            <v>20.2</v>
          </cell>
          <cell r="BM37">
            <v>27.1</v>
          </cell>
          <cell r="BN37">
            <v>22</v>
          </cell>
          <cell r="BO37">
            <v>20.9</v>
          </cell>
          <cell r="BQ37">
            <v>2023</v>
          </cell>
          <cell r="BR37">
            <v>252</v>
          </cell>
          <cell r="BS37">
            <v>243</v>
          </cell>
          <cell r="BT37">
            <v>247</v>
          </cell>
          <cell r="BU37">
            <v>228</v>
          </cell>
          <cell r="BV37">
            <v>220</v>
          </cell>
          <cell r="BW37">
            <v>245</v>
          </cell>
          <cell r="BX37">
            <v>252</v>
          </cell>
          <cell r="BZ37">
            <v>2023</v>
          </cell>
          <cell r="CA37">
            <v>23.9</v>
          </cell>
          <cell r="CB37">
            <v>21.3</v>
          </cell>
          <cell r="CC37">
            <v>19.600000000000001</v>
          </cell>
          <cell r="CD37">
            <v>22.2</v>
          </cell>
          <cell r="CE37">
            <v>28.2</v>
          </cell>
          <cell r="CF37">
            <v>28.9</v>
          </cell>
          <cell r="CG37">
            <v>23.9</v>
          </cell>
        </row>
        <row r="38">
          <cell r="A38">
            <v>2024</v>
          </cell>
          <cell r="B38">
            <v>243</v>
          </cell>
          <cell r="C38">
            <v>247</v>
          </cell>
          <cell r="D38">
            <v>228</v>
          </cell>
          <cell r="E38">
            <v>220</v>
          </cell>
          <cell r="F38">
            <v>245</v>
          </cell>
          <cell r="G38">
            <v>280</v>
          </cell>
          <cell r="H38">
            <v>299</v>
          </cell>
          <cell r="I38">
            <v>296</v>
          </cell>
          <cell r="J38">
            <v>268</v>
          </cell>
          <cell r="K38">
            <v>237</v>
          </cell>
          <cell r="L38">
            <v>244</v>
          </cell>
          <cell r="M38">
            <v>254</v>
          </cell>
          <cell r="R38">
            <v>2024</v>
          </cell>
          <cell r="S38">
            <v>21.3</v>
          </cell>
          <cell r="T38">
            <v>19.600000000000001</v>
          </cell>
          <cell r="U38">
            <v>22.2</v>
          </cell>
          <cell r="V38">
            <v>28.2</v>
          </cell>
          <cell r="W38">
            <v>28.9</v>
          </cell>
          <cell r="X38">
            <v>24.4</v>
          </cell>
          <cell r="Y38">
            <v>21.1</v>
          </cell>
          <cell r="Z38">
            <v>21.2</v>
          </cell>
          <cell r="AA38">
            <v>20.3</v>
          </cell>
          <cell r="AB38">
            <v>27.2</v>
          </cell>
          <cell r="AC38">
            <v>22.1</v>
          </cell>
          <cell r="AD38">
            <v>24</v>
          </cell>
          <cell r="AY38">
            <v>2024</v>
          </cell>
          <cell r="AZ38">
            <v>280</v>
          </cell>
          <cell r="BA38">
            <v>299</v>
          </cell>
          <cell r="BB38">
            <v>296</v>
          </cell>
          <cell r="BC38">
            <v>268</v>
          </cell>
          <cell r="BD38">
            <v>237</v>
          </cell>
          <cell r="BE38">
            <v>244</v>
          </cell>
          <cell r="BF38">
            <v>299</v>
          </cell>
          <cell r="BH38">
            <v>2024</v>
          </cell>
          <cell r="BI38">
            <v>24.4</v>
          </cell>
          <cell r="BJ38">
            <v>21.1</v>
          </cell>
          <cell r="BK38">
            <v>21.2</v>
          </cell>
          <cell r="BL38">
            <v>20.3</v>
          </cell>
          <cell r="BM38">
            <v>27.2</v>
          </cell>
          <cell r="BN38">
            <v>22.1</v>
          </cell>
          <cell r="BO38">
            <v>21.1</v>
          </cell>
          <cell r="BQ38">
            <v>2024</v>
          </cell>
          <cell r="BR38">
            <v>254</v>
          </cell>
          <cell r="BS38">
            <v>245</v>
          </cell>
          <cell r="BT38">
            <v>250</v>
          </cell>
          <cell r="BU38">
            <v>230</v>
          </cell>
          <cell r="BV38">
            <v>222</v>
          </cell>
          <cell r="BW38">
            <v>247</v>
          </cell>
          <cell r="BX38">
            <v>254</v>
          </cell>
          <cell r="BZ38">
            <v>2024</v>
          </cell>
          <cell r="CA38">
            <v>24</v>
          </cell>
          <cell r="CB38">
            <v>21.4</v>
          </cell>
          <cell r="CC38">
            <v>19.899999999999999</v>
          </cell>
          <cell r="CD38">
            <v>22.3</v>
          </cell>
          <cell r="CE38">
            <v>28.3</v>
          </cell>
          <cell r="CF38">
            <v>29</v>
          </cell>
          <cell r="CG38">
            <v>24</v>
          </cell>
        </row>
        <row r="39">
          <cell r="A39">
            <v>2025</v>
          </cell>
          <cell r="B39">
            <v>245</v>
          </cell>
          <cell r="C39">
            <v>250</v>
          </cell>
          <cell r="D39">
            <v>230</v>
          </cell>
          <cell r="E39">
            <v>222</v>
          </cell>
          <cell r="F39">
            <v>247</v>
          </cell>
          <cell r="G39">
            <v>283</v>
          </cell>
          <cell r="H39">
            <v>302</v>
          </cell>
          <cell r="I39">
            <v>299</v>
          </cell>
          <cell r="J39">
            <v>271</v>
          </cell>
          <cell r="K39">
            <v>240</v>
          </cell>
          <cell r="L39">
            <v>246</v>
          </cell>
          <cell r="M39">
            <v>257</v>
          </cell>
          <cell r="R39">
            <v>2025</v>
          </cell>
          <cell r="S39">
            <v>21.4</v>
          </cell>
          <cell r="T39">
            <v>19.899999999999999</v>
          </cell>
          <cell r="U39">
            <v>22.3</v>
          </cell>
          <cell r="V39">
            <v>28.3</v>
          </cell>
          <cell r="W39">
            <v>29</v>
          </cell>
          <cell r="X39">
            <v>24.5</v>
          </cell>
          <cell r="Y39">
            <v>21.2</v>
          </cell>
          <cell r="Z39">
            <v>21.3</v>
          </cell>
          <cell r="AA39">
            <v>20.399999999999999</v>
          </cell>
          <cell r="AB39">
            <v>27.3</v>
          </cell>
          <cell r="AC39">
            <v>22.2</v>
          </cell>
          <cell r="AD39">
            <v>24</v>
          </cell>
          <cell r="AY39">
            <v>2025</v>
          </cell>
          <cell r="AZ39">
            <v>283</v>
          </cell>
          <cell r="BA39">
            <v>302</v>
          </cell>
          <cell r="BB39">
            <v>299</v>
          </cell>
          <cell r="BC39">
            <v>271</v>
          </cell>
          <cell r="BD39">
            <v>240</v>
          </cell>
          <cell r="BE39">
            <v>246</v>
          </cell>
          <cell r="BF39">
            <v>302</v>
          </cell>
          <cell r="BH39">
            <v>2025</v>
          </cell>
          <cell r="BI39">
            <v>24.5</v>
          </cell>
          <cell r="BJ39">
            <v>21.2</v>
          </cell>
          <cell r="BK39">
            <v>21.3</v>
          </cell>
          <cell r="BL39">
            <v>20.399999999999999</v>
          </cell>
          <cell r="BM39">
            <v>27.3</v>
          </cell>
          <cell r="BN39">
            <v>22.2</v>
          </cell>
          <cell r="BO39">
            <v>21.2</v>
          </cell>
          <cell r="BQ39">
            <v>2025</v>
          </cell>
          <cell r="BR39">
            <v>257</v>
          </cell>
          <cell r="BS39">
            <v>248</v>
          </cell>
          <cell r="BT39">
            <v>252</v>
          </cell>
          <cell r="BU39">
            <v>233</v>
          </cell>
          <cell r="BV39">
            <v>224</v>
          </cell>
          <cell r="BW39">
            <v>250</v>
          </cell>
          <cell r="BX39">
            <v>257</v>
          </cell>
          <cell r="BZ39">
            <v>2025</v>
          </cell>
          <cell r="CA39">
            <v>24</v>
          </cell>
          <cell r="CB39">
            <v>21.4</v>
          </cell>
          <cell r="CC39">
            <v>20</v>
          </cell>
          <cell r="CD39">
            <v>22.3</v>
          </cell>
          <cell r="CE39">
            <v>28.5</v>
          </cell>
          <cell r="CF39">
            <v>29.1</v>
          </cell>
          <cell r="CG39">
            <v>24</v>
          </cell>
        </row>
        <row r="40">
          <cell r="A40">
            <v>2026</v>
          </cell>
          <cell r="B40">
            <v>248</v>
          </cell>
          <cell r="C40">
            <v>252</v>
          </cell>
          <cell r="D40">
            <v>233</v>
          </cell>
          <cell r="E40">
            <v>224</v>
          </cell>
          <cell r="F40">
            <v>250</v>
          </cell>
          <cell r="G40">
            <v>286</v>
          </cell>
          <cell r="H40">
            <v>305</v>
          </cell>
          <cell r="I40">
            <v>302</v>
          </cell>
          <cell r="J40">
            <v>273</v>
          </cell>
          <cell r="K40">
            <v>242</v>
          </cell>
          <cell r="L40">
            <v>248</v>
          </cell>
          <cell r="M40">
            <v>259</v>
          </cell>
          <cell r="R40">
            <v>2026</v>
          </cell>
          <cell r="S40">
            <v>21.4</v>
          </cell>
          <cell r="T40">
            <v>20</v>
          </cell>
          <cell r="U40">
            <v>22.3</v>
          </cell>
          <cell r="V40">
            <v>28.5</v>
          </cell>
          <cell r="W40">
            <v>29.1</v>
          </cell>
          <cell r="X40">
            <v>24.6</v>
          </cell>
          <cell r="Y40">
            <v>21.4</v>
          </cell>
          <cell r="Z40">
            <v>21.4</v>
          </cell>
          <cell r="AA40">
            <v>20.5</v>
          </cell>
          <cell r="AB40">
            <v>27.4</v>
          </cell>
          <cell r="AC40">
            <v>22.2</v>
          </cell>
          <cell r="AD40">
            <v>24.1</v>
          </cell>
          <cell r="AY40">
            <v>2026</v>
          </cell>
          <cell r="AZ40">
            <v>286</v>
          </cell>
          <cell r="BA40">
            <v>305</v>
          </cell>
          <cell r="BB40">
            <v>302</v>
          </cell>
          <cell r="BC40">
            <v>273</v>
          </cell>
          <cell r="BD40">
            <v>242</v>
          </cell>
          <cell r="BE40">
            <v>248</v>
          </cell>
          <cell r="BF40">
            <v>305</v>
          </cell>
          <cell r="BH40">
            <v>2026</v>
          </cell>
          <cell r="BI40">
            <v>24.6</v>
          </cell>
          <cell r="BJ40">
            <v>21.4</v>
          </cell>
          <cell r="BK40">
            <v>21.4</v>
          </cell>
          <cell r="BL40">
            <v>20.5</v>
          </cell>
          <cell r="BM40">
            <v>27.4</v>
          </cell>
          <cell r="BN40">
            <v>22.2</v>
          </cell>
          <cell r="BO40">
            <v>21.4</v>
          </cell>
          <cell r="BQ40">
            <v>2026</v>
          </cell>
          <cell r="BR40">
            <v>259</v>
          </cell>
          <cell r="BS40">
            <v>250</v>
          </cell>
          <cell r="BT40">
            <v>255</v>
          </cell>
          <cell r="BU40">
            <v>235</v>
          </cell>
          <cell r="BV40">
            <v>227</v>
          </cell>
          <cell r="BW40">
            <v>252</v>
          </cell>
          <cell r="BX40">
            <v>259</v>
          </cell>
          <cell r="BZ40">
            <v>2026</v>
          </cell>
          <cell r="CA40">
            <v>24.1</v>
          </cell>
          <cell r="CB40">
            <v>21.5</v>
          </cell>
          <cell r="CC40">
            <v>20</v>
          </cell>
          <cell r="CD40">
            <v>22.4</v>
          </cell>
          <cell r="CE40">
            <v>28.6</v>
          </cell>
          <cell r="CF40">
            <v>29.2</v>
          </cell>
          <cell r="CG40">
            <v>24.1</v>
          </cell>
        </row>
        <row r="41">
          <cell r="A41">
            <v>2027</v>
          </cell>
          <cell r="B41">
            <v>250</v>
          </cell>
          <cell r="C41">
            <v>255</v>
          </cell>
          <cell r="D41">
            <v>235</v>
          </cell>
          <cell r="E41">
            <v>227</v>
          </cell>
          <cell r="F41">
            <v>252</v>
          </cell>
          <cell r="G41">
            <v>288</v>
          </cell>
          <cell r="H41">
            <v>308</v>
          </cell>
          <cell r="I41">
            <v>305</v>
          </cell>
          <cell r="J41">
            <v>276</v>
          </cell>
          <cell r="K41">
            <v>244</v>
          </cell>
          <cell r="L41">
            <v>251</v>
          </cell>
          <cell r="M41">
            <v>262</v>
          </cell>
          <cell r="R41">
            <v>2027</v>
          </cell>
          <cell r="S41">
            <v>21.5</v>
          </cell>
          <cell r="T41">
            <v>20</v>
          </cell>
          <cell r="U41">
            <v>22.4</v>
          </cell>
          <cell r="V41">
            <v>28.6</v>
          </cell>
          <cell r="W41">
            <v>29.2</v>
          </cell>
          <cell r="X41">
            <v>24.7</v>
          </cell>
          <cell r="Y41">
            <v>21.5</v>
          </cell>
          <cell r="Z41">
            <v>21.6</v>
          </cell>
          <cell r="AA41">
            <v>20.6</v>
          </cell>
          <cell r="AB41">
            <v>27.5</v>
          </cell>
          <cell r="AC41">
            <v>22.3</v>
          </cell>
          <cell r="AD41">
            <v>24.2</v>
          </cell>
          <cell r="AY41">
            <v>2027</v>
          </cell>
          <cell r="AZ41">
            <v>288</v>
          </cell>
          <cell r="BA41">
            <v>308</v>
          </cell>
          <cell r="BB41">
            <v>305</v>
          </cell>
          <cell r="BC41">
            <v>276</v>
          </cell>
          <cell r="BD41">
            <v>244</v>
          </cell>
          <cell r="BE41">
            <v>251</v>
          </cell>
          <cell r="BF41">
            <v>308</v>
          </cell>
          <cell r="BH41">
            <v>2027</v>
          </cell>
          <cell r="BI41">
            <v>24.7</v>
          </cell>
          <cell r="BJ41">
            <v>21.5</v>
          </cell>
          <cell r="BK41">
            <v>21.6</v>
          </cell>
          <cell r="BL41">
            <v>20.6</v>
          </cell>
          <cell r="BM41">
            <v>27.5</v>
          </cell>
          <cell r="BN41">
            <v>22.3</v>
          </cell>
          <cell r="BO41">
            <v>21.5</v>
          </cell>
          <cell r="BQ41">
            <v>2027</v>
          </cell>
          <cell r="BR41">
            <v>262</v>
          </cell>
          <cell r="BS41">
            <v>253</v>
          </cell>
          <cell r="BT41">
            <v>257</v>
          </cell>
          <cell r="BU41">
            <v>237</v>
          </cell>
          <cell r="BV41">
            <v>229</v>
          </cell>
          <cell r="BW41">
            <v>255</v>
          </cell>
          <cell r="BX41">
            <v>262</v>
          </cell>
          <cell r="BZ41">
            <v>2027</v>
          </cell>
          <cell r="CA41">
            <v>24.2</v>
          </cell>
          <cell r="CB41">
            <v>21.5</v>
          </cell>
          <cell r="CC41">
            <v>19.8</v>
          </cell>
          <cell r="CD41">
            <v>22.5</v>
          </cell>
          <cell r="CE41">
            <v>28.8</v>
          </cell>
          <cell r="CF41">
            <v>29.3</v>
          </cell>
          <cell r="CG41">
            <v>24.2</v>
          </cell>
        </row>
        <row r="42">
          <cell r="A42">
            <v>2028</v>
          </cell>
          <cell r="B42">
            <v>253</v>
          </cell>
          <cell r="C42">
            <v>257</v>
          </cell>
          <cell r="D42">
            <v>237</v>
          </cell>
          <cell r="E42">
            <v>229</v>
          </cell>
          <cell r="F42">
            <v>255</v>
          </cell>
          <cell r="G42">
            <v>291</v>
          </cell>
          <cell r="H42">
            <v>312</v>
          </cell>
          <cell r="I42">
            <v>309</v>
          </cell>
          <cell r="J42">
            <v>279</v>
          </cell>
          <cell r="K42">
            <v>247</v>
          </cell>
          <cell r="L42">
            <v>253</v>
          </cell>
          <cell r="M42">
            <v>264</v>
          </cell>
          <cell r="R42">
            <v>2028</v>
          </cell>
          <cell r="S42">
            <v>21.5</v>
          </cell>
          <cell r="T42">
            <v>19.8</v>
          </cell>
          <cell r="U42">
            <v>22.5</v>
          </cell>
          <cell r="V42">
            <v>28.8</v>
          </cell>
          <cell r="W42">
            <v>29.3</v>
          </cell>
          <cell r="X42">
            <v>24.9</v>
          </cell>
          <cell r="Y42">
            <v>21.7</v>
          </cell>
          <cell r="Z42">
            <v>21.7</v>
          </cell>
          <cell r="AA42">
            <v>20.7</v>
          </cell>
          <cell r="AB42">
            <v>27.6</v>
          </cell>
          <cell r="AC42">
            <v>22.3</v>
          </cell>
          <cell r="AD42">
            <v>24.2</v>
          </cell>
          <cell r="AY42">
            <v>2028</v>
          </cell>
          <cell r="AZ42">
            <v>291</v>
          </cell>
          <cell r="BA42">
            <v>312</v>
          </cell>
          <cell r="BB42">
            <v>309</v>
          </cell>
          <cell r="BC42">
            <v>279</v>
          </cell>
          <cell r="BD42">
            <v>247</v>
          </cell>
          <cell r="BE42">
            <v>253</v>
          </cell>
          <cell r="BF42">
            <v>312</v>
          </cell>
          <cell r="BH42">
            <v>2028</v>
          </cell>
          <cell r="BI42">
            <v>24.9</v>
          </cell>
          <cell r="BJ42">
            <v>21.7</v>
          </cell>
          <cell r="BK42">
            <v>21.7</v>
          </cell>
          <cell r="BL42">
            <v>20.7</v>
          </cell>
          <cell r="BM42">
            <v>27.6</v>
          </cell>
          <cell r="BN42">
            <v>22.3</v>
          </cell>
          <cell r="BO42">
            <v>21.7</v>
          </cell>
          <cell r="BQ42">
            <v>2028</v>
          </cell>
          <cell r="BR42">
            <v>264</v>
          </cell>
          <cell r="BS42">
            <v>255</v>
          </cell>
          <cell r="BT42">
            <v>260</v>
          </cell>
          <cell r="BU42">
            <v>240</v>
          </cell>
          <cell r="BV42">
            <v>231</v>
          </cell>
          <cell r="BW42">
            <v>257</v>
          </cell>
          <cell r="BX42">
            <v>264</v>
          </cell>
          <cell r="BZ42">
            <v>2028</v>
          </cell>
          <cell r="CA42">
            <v>24.2</v>
          </cell>
          <cell r="CB42">
            <v>21.6</v>
          </cell>
          <cell r="CC42">
            <v>20.100000000000001</v>
          </cell>
          <cell r="CD42">
            <v>22.5</v>
          </cell>
          <cell r="CE42">
            <v>29</v>
          </cell>
          <cell r="CF42">
            <v>29.4</v>
          </cell>
          <cell r="CG42">
            <v>24.2</v>
          </cell>
        </row>
        <row r="43">
          <cell r="A43">
            <v>2029</v>
          </cell>
          <cell r="B43">
            <v>255</v>
          </cell>
          <cell r="C43">
            <v>260</v>
          </cell>
          <cell r="D43">
            <v>240</v>
          </cell>
          <cell r="E43">
            <v>231</v>
          </cell>
          <cell r="F43">
            <v>257</v>
          </cell>
          <cell r="G43">
            <v>294</v>
          </cell>
          <cell r="H43">
            <v>315</v>
          </cell>
          <cell r="I43">
            <v>312</v>
          </cell>
          <cell r="J43">
            <v>282</v>
          </cell>
          <cell r="K43">
            <v>249</v>
          </cell>
          <cell r="L43">
            <v>256</v>
          </cell>
          <cell r="M43">
            <v>267</v>
          </cell>
          <cell r="R43">
            <v>2029</v>
          </cell>
          <cell r="S43">
            <v>21.6</v>
          </cell>
          <cell r="T43">
            <v>20.100000000000001</v>
          </cell>
          <cell r="U43">
            <v>22.5</v>
          </cell>
          <cell r="V43">
            <v>29</v>
          </cell>
          <cell r="W43">
            <v>29.4</v>
          </cell>
          <cell r="X43">
            <v>25</v>
          </cell>
          <cell r="Y43">
            <v>21.9</v>
          </cell>
          <cell r="Z43">
            <v>21.9</v>
          </cell>
          <cell r="AA43">
            <v>20.8</v>
          </cell>
          <cell r="AB43">
            <v>27.7</v>
          </cell>
          <cell r="AC43">
            <v>22.4</v>
          </cell>
          <cell r="AD43">
            <v>24.3</v>
          </cell>
          <cell r="AY43">
            <v>2029</v>
          </cell>
          <cell r="AZ43">
            <v>294</v>
          </cell>
          <cell r="BA43">
            <v>315</v>
          </cell>
          <cell r="BB43">
            <v>312</v>
          </cell>
          <cell r="BC43">
            <v>282</v>
          </cell>
          <cell r="BD43">
            <v>249</v>
          </cell>
          <cell r="BE43">
            <v>256</v>
          </cell>
          <cell r="BF43">
            <v>315</v>
          </cell>
          <cell r="BH43">
            <v>2029</v>
          </cell>
          <cell r="BI43">
            <v>25</v>
          </cell>
          <cell r="BJ43">
            <v>21.9</v>
          </cell>
          <cell r="BK43">
            <v>21.9</v>
          </cell>
          <cell r="BL43">
            <v>20.8</v>
          </cell>
          <cell r="BM43">
            <v>27.7</v>
          </cell>
          <cell r="BN43">
            <v>22.4</v>
          </cell>
          <cell r="BO43">
            <v>21.9</v>
          </cell>
          <cell r="BQ43">
            <v>2029</v>
          </cell>
          <cell r="BR43">
            <v>267</v>
          </cell>
          <cell r="BS43">
            <v>258</v>
          </cell>
          <cell r="BT43">
            <v>262</v>
          </cell>
          <cell r="BU43">
            <v>242</v>
          </cell>
          <cell r="BV43">
            <v>234</v>
          </cell>
          <cell r="BW43">
            <v>260</v>
          </cell>
          <cell r="BX43">
            <v>267</v>
          </cell>
          <cell r="BZ43">
            <v>2029</v>
          </cell>
          <cell r="CA43">
            <v>24.3</v>
          </cell>
          <cell r="CB43">
            <v>21.7</v>
          </cell>
          <cell r="CC43">
            <v>20.100000000000001</v>
          </cell>
          <cell r="CD43">
            <v>22.6</v>
          </cell>
          <cell r="CE43">
            <v>29.1</v>
          </cell>
          <cell r="CF43">
            <v>29.5</v>
          </cell>
          <cell r="CG43">
            <v>24.3</v>
          </cell>
        </row>
        <row r="44">
          <cell r="A44">
            <v>2030</v>
          </cell>
          <cell r="B44">
            <v>258</v>
          </cell>
          <cell r="C44">
            <v>262</v>
          </cell>
          <cell r="D44">
            <v>242</v>
          </cell>
          <cell r="E44">
            <v>234</v>
          </cell>
          <cell r="F44">
            <v>260</v>
          </cell>
          <cell r="G44">
            <v>297</v>
          </cell>
          <cell r="H44">
            <v>318</v>
          </cell>
          <cell r="I44">
            <v>315</v>
          </cell>
          <cell r="J44">
            <v>285</v>
          </cell>
          <cell r="K44">
            <v>252</v>
          </cell>
          <cell r="L44">
            <v>259</v>
          </cell>
          <cell r="M44">
            <v>270</v>
          </cell>
          <cell r="R44">
            <v>2030</v>
          </cell>
          <cell r="S44">
            <v>21.7</v>
          </cell>
          <cell r="T44">
            <v>20.100000000000001</v>
          </cell>
          <cell r="U44">
            <v>22.6</v>
          </cell>
          <cell r="V44">
            <v>29.1</v>
          </cell>
          <cell r="W44">
            <v>29.5</v>
          </cell>
          <cell r="X44">
            <v>25.1</v>
          </cell>
          <cell r="Y44">
            <v>22</v>
          </cell>
          <cell r="Z44">
            <v>22.1</v>
          </cell>
          <cell r="AA44">
            <v>20.9</v>
          </cell>
          <cell r="AB44">
            <v>27.8</v>
          </cell>
          <cell r="AC44">
            <v>22.4</v>
          </cell>
          <cell r="AD44">
            <v>24.4</v>
          </cell>
          <cell r="AY44">
            <v>2030</v>
          </cell>
          <cell r="AZ44">
            <v>297</v>
          </cell>
          <cell r="BA44">
            <v>318</v>
          </cell>
          <cell r="BB44">
            <v>315</v>
          </cell>
          <cell r="BC44">
            <v>285</v>
          </cell>
          <cell r="BD44">
            <v>252</v>
          </cell>
          <cell r="BE44">
            <v>259</v>
          </cell>
          <cell r="BF44">
            <v>318</v>
          </cell>
          <cell r="BH44">
            <v>2030</v>
          </cell>
          <cell r="BI44">
            <v>25.1</v>
          </cell>
          <cell r="BJ44">
            <v>22</v>
          </cell>
          <cell r="BK44">
            <v>22.1</v>
          </cell>
          <cell r="BL44">
            <v>20.9</v>
          </cell>
          <cell r="BM44">
            <v>27.8</v>
          </cell>
          <cell r="BN44">
            <v>22.4</v>
          </cell>
          <cell r="BO44">
            <v>22</v>
          </cell>
          <cell r="BQ44">
            <v>2030</v>
          </cell>
          <cell r="BR44">
            <v>270</v>
          </cell>
          <cell r="BS44">
            <v>260</v>
          </cell>
          <cell r="BT44">
            <v>265</v>
          </cell>
          <cell r="BU44">
            <v>245</v>
          </cell>
          <cell r="BV44">
            <v>236</v>
          </cell>
          <cell r="BW44">
            <v>262</v>
          </cell>
          <cell r="BX44">
            <v>270</v>
          </cell>
          <cell r="BZ44">
            <v>2030</v>
          </cell>
          <cell r="CA44">
            <v>24.4</v>
          </cell>
          <cell r="CB44">
            <v>21.7</v>
          </cell>
          <cell r="CC44">
            <v>20.2</v>
          </cell>
          <cell r="CD44">
            <v>22.6</v>
          </cell>
          <cell r="CE44">
            <v>29.3</v>
          </cell>
          <cell r="CF44">
            <v>29.6</v>
          </cell>
          <cell r="CG44">
            <v>24.4</v>
          </cell>
        </row>
        <row r="45">
          <cell r="A45">
            <v>2031</v>
          </cell>
          <cell r="B45">
            <v>260</v>
          </cell>
          <cell r="C45">
            <v>265</v>
          </cell>
          <cell r="D45">
            <v>245</v>
          </cell>
          <cell r="E45">
            <v>236</v>
          </cell>
          <cell r="F45">
            <v>262</v>
          </cell>
          <cell r="G45">
            <v>300</v>
          </cell>
          <cell r="H45">
            <v>321</v>
          </cell>
          <cell r="I45">
            <v>318</v>
          </cell>
          <cell r="J45">
            <v>287</v>
          </cell>
          <cell r="K45">
            <v>254</v>
          </cell>
          <cell r="L45">
            <v>261</v>
          </cell>
          <cell r="M45">
            <v>272</v>
          </cell>
          <cell r="R45">
            <v>2031</v>
          </cell>
          <cell r="S45">
            <v>21.7</v>
          </cell>
          <cell r="T45">
            <v>20.2</v>
          </cell>
          <cell r="U45">
            <v>22.6</v>
          </cell>
          <cell r="V45">
            <v>29.3</v>
          </cell>
          <cell r="W45">
            <v>29.6</v>
          </cell>
          <cell r="X45">
            <v>25.2</v>
          </cell>
          <cell r="Y45">
            <v>22.2</v>
          </cell>
          <cell r="Z45">
            <v>22.2</v>
          </cell>
          <cell r="AA45">
            <v>21</v>
          </cell>
          <cell r="AB45">
            <v>27.9</v>
          </cell>
          <cell r="AC45">
            <v>22.5</v>
          </cell>
          <cell r="AD45">
            <v>24.5</v>
          </cell>
          <cell r="AY45">
            <v>2031</v>
          </cell>
          <cell r="AZ45">
            <v>300</v>
          </cell>
          <cell r="BA45">
            <v>321</v>
          </cell>
          <cell r="BB45">
            <v>318</v>
          </cell>
          <cell r="BC45">
            <v>287</v>
          </cell>
          <cell r="BD45">
            <v>254</v>
          </cell>
          <cell r="BE45">
            <v>261</v>
          </cell>
          <cell r="BF45">
            <v>321</v>
          </cell>
          <cell r="BH45">
            <v>2031</v>
          </cell>
          <cell r="BI45">
            <v>25.2</v>
          </cell>
          <cell r="BJ45">
            <v>22.2</v>
          </cell>
          <cell r="BK45">
            <v>22.2</v>
          </cell>
          <cell r="BL45">
            <v>21</v>
          </cell>
          <cell r="BM45">
            <v>27.9</v>
          </cell>
          <cell r="BN45">
            <v>22.5</v>
          </cell>
          <cell r="BO45">
            <v>22.2</v>
          </cell>
          <cell r="BQ45">
            <v>2031</v>
          </cell>
          <cell r="BR45">
            <v>272</v>
          </cell>
          <cell r="BS45">
            <v>262</v>
          </cell>
          <cell r="BT45">
            <v>268</v>
          </cell>
          <cell r="BU45">
            <v>248</v>
          </cell>
          <cell r="BV45">
            <v>238</v>
          </cell>
          <cell r="BW45">
            <v>264</v>
          </cell>
          <cell r="BX45">
            <v>272</v>
          </cell>
          <cell r="BZ45">
            <v>2031</v>
          </cell>
          <cell r="CA45">
            <v>24.5</v>
          </cell>
          <cell r="CB45">
            <v>21.7</v>
          </cell>
          <cell r="CC45">
            <v>19.899999999999999</v>
          </cell>
          <cell r="CD45">
            <v>22.6</v>
          </cell>
          <cell r="CE45">
            <v>29.3</v>
          </cell>
          <cell r="CF45">
            <v>29.6</v>
          </cell>
          <cell r="CG45">
            <v>24.5</v>
          </cell>
        </row>
        <row r="46">
          <cell r="A46">
            <v>2032</v>
          </cell>
          <cell r="B46">
            <v>262</v>
          </cell>
          <cell r="C46">
            <v>268</v>
          </cell>
          <cell r="D46">
            <v>248</v>
          </cell>
          <cell r="E46">
            <v>238</v>
          </cell>
          <cell r="F46">
            <v>264</v>
          </cell>
          <cell r="G46">
            <v>303</v>
          </cell>
          <cell r="H46">
            <v>324</v>
          </cell>
          <cell r="I46">
            <v>321</v>
          </cell>
          <cell r="J46">
            <v>289</v>
          </cell>
          <cell r="K46">
            <v>256</v>
          </cell>
          <cell r="L46">
            <v>263</v>
          </cell>
          <cell r="M46">
            <v>274</v>
          </cell>
          <cell r="R46">
            <v>2032</v>
          </cell>
          <cell r="S46">
            <v>21.7</v>
          </cell>
          <cell r="T46">
            <v>19.899999999999999</v>
          </cell>
          <cell r="U46">
            <v>22.6</v>
          </cell>
          <cell r="V46">
            <v>29.3</v>
          </cell>
          <cell r="W46">
            <v>29.6</v>
          </cell>
          <cell r="X46">
            <v>25.2</v>
          </cell>
          <cell r="Y46">
            <v>22.2</v>
          </cell>
          <cell r="Z46">
            <v>22.3</v>
          </cell>
          <cell r="AA46">
            <v>21</v>
          </cell>
          <cell r="AB46">
            <v>27.9</v>
          </cell>
          <cell r="AC46">
            <v>22.5</v>
          </cell>
          <cell r="AD46">
            <v>24.5</v>
          </cell>
          <cell r="AY46">
            <v>2032</v>
          </cell>
          <cell r="AZ46">
            <v>303</v>
          </cell>
          <cell r="BA46">
            <v>324</v>
          </cell>
          <cell r="BB46">
            <v>321</v>
          </cell>
          <cell r="BC46">
            <v>289</v>
          </cell>
          <cell r="BD46">
            <v>256</v>
          </cell>
          <cell r="BE46">
            <v>263</v>
          </cell>
          <cell r="BF46">
            <v>324</v>
          </cell>
          <cell r="BH46">
            <v>2032</v>
          </cell>
          <cell r="BI46">
            <v>25.2</v>
          </cell>
          <cell r="BJ46">
            <v>22.2</v>
          </cell>
          <cell r="BK46">
            <v>22.3</v>
          </cell>
          <cell r="BL46">
            <v>21</v>
          </cell>
          <cell r="BM46">
            <v>27.9</v>
          </cell>
          <cell r="BN46">
            <v>22.5</v>
          </cell>
          <cell r="BO46">
            <v>22.2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9">
          <cell r="A49" t="str">
            <v>Year</v>
          </cell>
          <cell r="B49">
            <v>41275</v>
          </cell>
          <cell r="C49">
            <v>41306</v>
          </cell>
          <cell r="D49">
            <v>41334</v>
          </cell>
          <cell r="E49">
            <v>41365</v>
          </cell>
          <cell r="F49">
            <v>41395</v>
          </cell>
          <cell r="G49">
            <v>41426</v>
          </cell>
          <cell r="H49">
            <v>41456</v>
          </cell>
          <cell r="I49">
            <v>41487</v>
          </cell>
          <cell r="J49">
            <v>41518</v>
          </cell>
          <cell r="K49">
            <v>41548</v>
          </cell>
          <cell r="L49">
            <v>41579</v>
          </cell>
          <cell r="M49">
            <v>41609</v>
          </cell>
          <cell r="AY49" t="str">
            <v>Year</v>
          </cell>
          <cell r="AZ49">
            <v>41426</v>
          </cell>
          <cell r="BA49">
            <v>41456</v>
          </cell>
          <cell r="BB49">
            <v>41487</v>
          </cell>
          <cell r="BC49">
            <v>41518</v>
          </cell>
          <cell r="BD49">
            <v>41548</v>
          </cell>
          <cell r="BE49">
            <v>41579</v>
          </cell>
          <cell r="BF49" t="str">
            <v>ALTW Pk</v>
          </cell>
          <cell r="BQ49" t="str">
            <v>Year</v>
          </cell>
          <cell r="BR49">
            <v>41609</v>
          </cell>
          <cell r="BS49">
            <v>41275</v>
          </cell>
          <cell r="BT49">
            <v>41306</v>
          </cell>
          <cell r="BU49">
            <v>41334</v>
          </cell>
          <cell r="BV49">
            <v>41365</v>
          </cell>
          <cell r="BW49">
            <v>41395</v>
          </cell>
          <cell r="BX49" t="str">
            <v>ALTW Pk</v>
          </cell>
        </row>
        <row r="50">
          <cell r="A50">
            <v>201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38</v>
          </cell>
          <cell r="H50">
            <v>38</v>
          </cell>
          <cell r="I50">
            <v>3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AY50">
            <v>2013</v>
          </cell>
          <cell r="AZ50">
            <v>38</v>
          </cell>
          <cell r="BA50">
            <v>38</v>
          </cell>
          <cell r="BB50">
            <v>38</v>
          </cell>
          <cell r="BC50">
            <v>0</v>
          </cell>
          <cell r="BD50">
            <v>0</v>
          </cell>
          <cell r="BE50">
            <v>0</v>
          </cell>
          <cell r="BF50">
            <v>38</v>
          </cell>
          <cell r="BQ50">
            <v>2013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</row>
        <row r="51">
          <cell r="A51">
            <v>20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38.4</v>
          </cell>
          <cell r="H51">
            <v>38.4</v>
          </cell>
          <cell r="I51">
            <v>38.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AY51">
            <v>2014</v>
          </cell>
          <cell r="AZ51">
            <v>38.4</v>
          </cell>
          <cell r="BA51">
            <v>38.4</v>
          </cell>
          <cell r="BB51">
            <v>38.4</v>
          </cell>
          <cell r="BC51">
            <v>0</v>
          </cell>
          <cell r="BD51">
            <v>0</v>
          </cell>
          <cell r="BE51">
            <v>0</v>
          </cell>
          <cell r="BF51">
            <v>38.4</v>
          </cell>
          <cell r="BQ51">
            <v>2014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</row>
        <row r="52">
          <cell r="A52">
            <v>20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38.799999999999997</v>
          </cell>
          <cell r="H52">
            <v>38.799999999999997</v>
          </cell>
          <cell r="I52">
            <v>38.799999999999997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AY52">
            <v>2015</v>
          </cell>
          <cell r="AZ52">
            <v>38.799999999999997</v>
          </cell>
          <cell r="BA52">
            <v>38.799999999999997</v>
          </cell>
          <cell r="BB52">
            <v>38.799999999999997</v>
          </cell>
          <cell r="BC52">
            <v>0</v>
          </cell>
          <cell r="BD52">
            <v>0</v>
          </cell>
          <cell r="BE52">
            <v>0</v>
          </cell>
          <cell r="BF52">
            <v>38.799999999999997</v>
          </cell>
          <cell r="BQ52">
            <v>2015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</row>
        <row r="53">
          <cell r="A53">
            <v>201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39.200000000000003</v>
          </cell>
          <cell r="H53">
            <v>39.200000000000003</v>
          </cell>
          <cell r="I53">
            <v>39.20000000000000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AY53">
            <v>2016</v>
          </cell>
          <cell r="AZ53">
            <v>39.200000000000003</v>
          </cell>
          <cell r="BA53">
            <v>39.200000000000003</v>
          </cell>
          <cell r="BB53">
            <v>39.200000000000003</v>
          </cell>
          <cell r="BC53">
            <v>0</v>
          </cell>
          <cell r="BD53">
            <v>0</v>
          </cell>
          <cell r="BE53">
            <v>0</v>
          </cell>
          <cell r="BF53">
            <v>39.200000000000003</v>
          </cell>
          <cell r="BQ53">
            <v>2016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</row>
        <row r="54">
          <cell r="A54">
            <v>201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39.5</v>
          </cell>
          <cell r="H54">
            <v>39.5</v>
          </cell>
          <cell r="I54">
            <v>39.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AY54">
            <v>2017</v>
          </cell>
          <cell r="AZ54">
            <v>39.5</v>
          </cell>
          <cell r="BA54">
            <v>39.5</v>
          </cell>
          <cell r="BB54">
            <v>39.5</v>
          </cell>
          <cell r="BC54">
            <v>0</v>
          </cell>
          <cell r="BD54">
            <v>0</v>
          </cell>
          <cell r="BE54">
            <v>0</v>
          </cell>
          <cell r="BF54">
            <v>39.5</v>
          </cell>
          <cell r="BQ54">
            <v>2017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</row>
        <row r="55">
          <cell r="A55">
            <v>201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39.9</v>
          </cell>
          <cell r="H55">
            <v>39.9</v>
          </cell>
          <cell r="I55">
            <v>39.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AY55">
            <v>2018</v>
          </cell>
          <cell r="AZ55">
            <v>39.9</v>
          </cell>
          <cell r="BA55">
            <v>39.9</v>
          </cell>
          <cell r="BB55">
            <v>39.9</v>
          </cell>
          <cell r="BC55">
            <v>0</v>
          </cell>
          <cell r="BD55">
            <v>0</v>
          </cell>
          <cell r="BE55">
            <v>0</v>
          </cell>
          <cell r="BF55">
            <v>39.9</v>
          </cell>
          <cell r="BQ55">
            <v>2018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</row>
        <row r="56">
          <cell r="A56">
            <v>2019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40.299999999999997</v>
          </cell>
          <cell r="H56">
            <v>40.299999999999997</v>
          </cell>
          <cell r="I56">
            <v>40.29999999999999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AY56">
            <v>2019</v>
          </cell>
          <cell r="AZ56">
            <v>40.299999999999997</v>
          </cell>
          <cell r="BA56">
            <v>40.299999999999997</v>
          </cell>
          <cell r="BB56">
            <v>40.299999999999997</v>
          </cell>
          <cell r="BC56">
            <v>0</v>
          </cell>
          <cell r="BD56">
            <v>0</v>
          </cell>
          <cell r="BE56">
            <v>0</v>
          </cell>
          <cell r="BF56">
            <v>40.299999999999997</v>
          </cell>
          <cell r="BQ56">
            <v>2019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</row>
        <row r="57">
          <cell r="A57">
            <v>202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40.700000000000003</v>
          </cell>
          <cell r="H57">
            <v>40.700000000000003</v>
          </cell>
          <cell r="I57">
            <v>40.7000000000000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AY57">
            <v>2020</v>
          </cell>
          <cell r="AZ57">
            <v>40.700000000000003</v>
          </cell>
          <cell r="BA57">
            <v>40.700000000000003</v>
          </cell>
          <cell r="BB57">
            <v>40.700000000000003</v>
          </cell>
          <cell r="BC57">
            <v>0</v>
          </cell>
          <cell r="BD57">
            <v>0</v>
          </cell>
          <cell r="BE57">
            <v>0</v>
          </cell>
          <cell r="BF57">
            <v>40.700000000000003</v>
          </cell>
          <cell r="BQ57">
            <v>202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</row>
        <row r="58">
          <cell r="A58">
            <v>202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41.1</v>
          </cell>
          <cell r="H58">
            <v>41.1</v>
          </cell>
          <cell r="I58">
            <v>41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AY58">
            <v>2021</v>
          </cell>
          <cell r="AZ58">
            <v>41.1</v>
          </cell>
          <cell r="BA58">
            <v>41.1</v>
          </cell>
          <cell r="BB58">
            <v>41.1</v>
          </cell>
          <cell r="BC58">
            <v>0</v>
          </cell>
          <cell r="BD58">
            <v>0</v>
          </cell>
          <cell r="BE58">
            <v>0</v>
          </cell>
          <cell r="BF58">
            <v>41.1</v>
          </cell>
          <cell r="BQ58">
            <v>2021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</row>
        <row r="59">
          <cell r="A59">
            <v>202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41.6</v>
          </cell>
          <cell r="H59">
            <v>41.6</v>
          </cell>
          <cell r="I59">
            <v>41.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AY59">
            <v>2022</v>
          </cell>
          <cell r="AZ59">
            <v>41.6</v>
          </cell>
          <cell r="BA59">
            <v>41.6</v>
          </cell>
          <cell r="BB59">
            <v>41.6</v>
          </cell>
          <cell r="BC59">
            <v>0</v>
          </cell>
          <cell r="BD59">
            <v>0</v>
          </cell>
          <cell r="BE59">
            <v>0</v>
          </cell>
          <cell r="BF59">
            <v>41.6</v>
          </cell>
          <cell r="BQ59">
            <v>2022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</row>
        <row r="60">
          <cell r="A60">
            <v>202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42</v>
          </cell>
          <cell r="H60">
            <v>42</v>
          </cell>
          <cell r="I60">
            <v>42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AY60">
            <v>2023</v>
          </cell>
          <cell r="AZ60">
            <v>42</v>
          </cell>
          <cell r="BA60">
            <v>42</v>
          </cell>
          <cell r="BB60">
            <v>42</v>
          </cell>
          <cell r="BC60">
            <v>0</v>
          </cell>
          <cell r="BD60">
            <v>0</v>
          </cell>
          <cell r="BE60">
            <v>0</v>
          </cell>
          <cell r="BF60">
            <v>42</v>
          </cell>
          <cell r="BQ60">
            <v>2023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</row>
        <row r="61">
          <cell r="A61">
            <v>2024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2.4</v>
          </cell>
          <cell r="H61">
            <v>42.4</v>
          </cell>
          <cell r="I61">
            <v>42.4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AY61">
            <v>2024</v>
          </cell>
          <cell r="AZ61">
            <v>42.4</v>
          </cell>
          <cell r="BA61">
            <v>42.4</v>
          </cell>
          <cell r="BB61">
            <v>42.4</v>
          </cell>
          <cell r="BC61">
            <v>0</v>
          </cell>
          <cell r="BD61">
            <v>0</v>
          </cell>
          <cell r="BE61">
            <v>0</v>
          </cell>
          <cell r="BF61">
            <v>42.4</v>
          </cell>
          <cell r="BQ61">
            <v>2024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</row>
        <row r="62">
          <cell r="A62">
            <v>2025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42.8</v>
          </cell>
          <cell r="H62">
            <v>42.8</v>
          </cell>
          <cell r="I62">
            <v>42.8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AY62">
            <v>2025</v>
          </cell>
          <cell r="AZ62">
            <v>42.8</v>
          </cell>
          <cell r="BA62">
            <v>42.8</v>
          </cell>
          <cell r="BB62">
            <v>42.8</v>
          </cell>
          <cell r="BC62">
            <v>0</v>
          </cell>
          <cell r="BD62">
            <v>0</v>
          </cell>
          <cell r="BE62">
            <v>0</v>
          </cell>
          <cell r="BF62">
            <v>42.8</v>
          </cell>
          <cell r="BQ62">
            <v>2025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</row>
        <row r="63">
          <cell r="A63">
            <v>202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43.2</v>
          </cell>
          <cell r="H63">
            <v>43.2</v>
          </cell>
          <cell r="I63">
            <v>43.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AY63">
            <v>2026</v>
          </cell>
          <cell r="AZ63">
            <v>43.2</v>
          </cell>
          <cell r="BA63">
            <v>43.2</v>
          </cell>
          <cell r="BB63">
            <v>43.2</v>
          </cell>
          <cell r="BC63">
            <v>0</v>
          </cell>
          <cell r="BD63">
            <v>0</v>
          </cell>
          <cell r="BE63">
            <v>0</v>
          </cell>
          <cell r="BF63">
            <v>43.2</v>
          </cell>
          <cell r="BQ63">
            <v>2026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</row>
        <row r="64">
          <cell r="A64">
            <v>2027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.7</v>
          </cell>
          <cell r="H64">
            <v>43.7</v>
          </cell>
          <cell r="I64">
            <v>43.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AY64">
            <v>2027</v>
          </cell>
          <cell r="AZ64">
            <v>43.7</v>
          </cell>
          <cell r="BA64">
            <v>43.7</v>
          </cell>
          <cell r="BB64">
            <v>43.7</v>
          </cell>
          <cell r="BC64">
            <v>0</v>
          </cell>
          <cell r="BD64">
            <v>0</v>
          </cell>
          <cell r="BE64">
            <v>0</v>
          </cell>
          <cell r="BF64">
            <v>43.7</v>
          </cell>
          <cell r="BQ64">
            <v>2027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</row>
        <row r="65">
          <cell r="A65">
            <v>2028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44.1</v>
          </cell>
          <cell r="H65">
            <v>44.1</v>
          </cell>
          <cell r="I65">
            <v>44.1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AY65">
            <v>2028</v>
          </cell>
          <cell r="AZ65">
            <v>44.1</v>
          </cell>
          <cell r="BA65">
            <v>44.1</v>
          </cell>
          <cell r="BB65">
            <v>44.1</v>
          </cell>
          <cell r="BC65">
            <v>0</v>
          </cell>
          <cell r="BD65">
            <v>0</v>
          </cell>
          <cell r="BE65">
            <v>0</v>
          </cell>
          <cell r="BF65">
            <v>44.1</v>
          </cell>
          <cell r="BQ65">
            <v>2028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</row>
        <row r="66">
          <cell r="A66">
            <v>2029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4.6</v>
          </cell>
          <cell r="H66">
            <v>44.6</v>
          </cell>
          <cell r="I66">
            <v>44.6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AY66">
            <v>2029</v>
          </cell>
          <cell r="AZ66">
            <v>44.6</v>
          </cell>
          <cell r="BA66">
            <v>44.6</v>
          </cell>
          <cell r="BB66">
            <v>44.6</v>
          </cell>
          <cell r="BC66">
            <v>0</v>
          </cell>
          <cell r="BD66">
            <v>0</v>
          </cell>
          <cell r="BE66">
            <v>0</v>
          </cell>
          <cell r="BF66">
            <v>44.6</v>
          </cell>
          <cell r="BQ66">
            <v>2029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</row>
        <row r="67">
          <cell r="A67">
            <v>203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5</v>
          </cell>
          <cell r="H67">
            <v>45</v>
          </cell>
          <cell r="I67">
            <v>4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AY67">
            <v>2030</v>
          </cell>
          <cell r="AZ67">
            <v>45</v>
          </cell>
          <cell r="BA67">
            <v>45</v>
          </cell>
          <cell r="BB67">
            <v>45</v>
          </cell>
          <cell r="BC67">
            <v>0</v>
          </cell>
          <cell r="BD67">
            <v>0</v>
          </cell>
          <cell r="BE67">
            <v>0</v>
          </cell>
          <cell r="BF67">
            <v>45</v>
          </cell>
          <cell r="BQ67">
            <v>203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</row>
        <row r="68">
          <cell r="A68">
            <v>203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45.5</v>
          </cell>
          <cell r="H68">
            <v>45.5</v>
          </cell>
          <cell r="I68">
            <v>45.5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AY68">
            <v>2031</v>
          </cell>
          <cell r="AZ68">
            <v>45.5</v>
          </cell>
          <cell r="BA68">
            <v>45.5</v>
          </cell>
          <cell r="BB68">
            <v>45.5</v>
          </cell>
          <cell r="BC68">
            <v>0</v>
          </cell>
          <cell r="BD68">
            <v>0</v>
          </cell>
          <cell r="BE68">
            <v>0</v>
          </cell>
          <cell r="BF68">
            <v>45.5</v>
          </cell>
          <cell r="BQ68">
            <v>2031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</row>
        <row r="69">
          <cell r="A69">
            <v>203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45.9</v>
          </cell>
          <cell r="H69">
            <v>45.9</v>
          </cell>
          <cell r="I69">
            <v>45.9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AY69">
            <v>2032</v>
          </cell>
          <cell r="AZ69">
            <v>45.9</v>
          </cell>
          <cell r="BA69">
            <v>45.9</v>
          </cell>
          <cell r="BB69">
            <v>45.9</v>
          </cell>
          <cell r="BC69">
            <v>0</v>
          </cell>
          <cell r="BD69">
            <v>0</v>
          </cell>
          <cell r="BE69">
            <v>0</v>
          </cell>
          <cell r="BF69">
            <v>45.9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2">
          <cell r="A72" t="str">
            <v>Year</v>
          </cell>
          <cell r="B72">
            <v>41275</v>
          </cell>
          <cell r="C72">
            <v>41306</v>
          </cell>
          <cell r="D72">
            <v>41334</v>
          </cell>
          <cell r="E72">
            <v>41365</v>
          </cell>
          <cell r="F72">
            <v>41395</v>
          </cell>
          <cell r="G72">
            <v>41426</v>
          </cell>
          <cell r="H72">
            <v>41456</v>
          </cell>
          <cell r="I72">
            <v>41487</v>
          </cell>
          <cell r="J72">
            <v>41518</v>
          </cell>
          <cell r="K72">
            <v>41548</v>
          </cell>
          <cell r="L72">
            <v>41579</v>
          </cell>
          <cell r="M72">
            <v>41609</v>
          </cell>
          <cell r="N72" t="str">
            <v>Peak</v>
          </cell>
          <cell r="R72" t="str">
            <v>Year</v>
          </cell>
          <cell r="S72">
            <v>41275</v>
          </cell>
          <cell r="T72">
            <v>41306</v>
          </cell>
          <cell r="U72">
            <v>41334</v>
          </cell>
          <cell r="V72">
            <v>41365</v>
          </cell>
          <cell r="W72">
            <v>41395</v>
          </cell>
          <cell r="X72">
            <v>41426</v>
          </cell>
          <cell r="Y72">
            <v>41456</v>
          </cell>
          <cell r="Z72">
            <v>41487</v>
          </cell>
          <cell r="AA72">
            <v>41518</v>
          </cell>
          <cell r="AB72">
            <v>41548</v>
          </cell>
          <cell r="AC72">
            <v>41579</v>
          </cell>
          <cell r="AD72">
            <v>41609</v>
          </cell>
          <cell r="AE72" t="str">
            <v>Peak</v>
          </cell>
        </row>
        <row r="73">
          <cell r="A73">
            <v>2013</v>
          </cell>
          <cell r="B73">
            <v>2450.4</v>
          </cell>
          <cell r="C73">
            <v>2493</v>
          </cell>
          <cell r="D73">
            <v>2302.3000000000002</v>
          </cell>
          <cell r="E73">
            <v>2237</v>
          </cell>
          <cell r="F73">
            <v>2487.3000000000002</v>
          </cell>
          <cell r="G73">
            <v>2884</v>
          </cell>
          <cell r="H73">
            <v>3084.5</v>
          </cell>
          <cell r="I73">
            <v>3052.1</v>
          </cell>
          <cell r="J73">
            <v>2725.1</v>
          </cell>
          <cell r="K73">
            <v>2412.6999999999998</v>
          </cell>
          <cell r="L73">
            <v>2476.1999999999998</v>
          </cell>
          <cell r="M73">
            <v>2583.3000000000002</v>
          </cell>
          <cell r="N73">
            <v>3084.5</v>
          </cell>
          <cell r="R73">
            <v>2013</v>
          </cell>
          <cell r="S73">
            <v>470</v>
          </cell>
          <cell r="T73">
            <v>468.2</v>
          </cell>
          <cell r="U73">
            <v>446.09999999999997</v>
          </cell>
          <cell r="V73">
            <v>387.3</v>
          </cell>
          <cell r="W73">
            <v>398</v>
          </cell>
          <cell r="X73">
            <v>523</v>
          </cell>
          <cell r="Y73">
            <v>584.19999999999993</v>
          </cell>
          <cell r="Z73">
            <v>569.69999999999993</v>
          </cell>
          <cell r="AA73">
            <v>489.40000000000003</v>
          </cell>
          <cell r="AB73">
            <v>453.7</v>
          </cell>
          <cell r="AC73">
            <v>465.3</v>
          </cell>
          <cell r="AD73">
            <v>479.20000000000005</v>
          </cell>
          <cell r="AE73">
            <v>584.19999999999993</v>
          </cell>
        </row>
        <row r="74">
          <cell r="A74">
            <v>2014</v>
          </cell>
          <cell r="B74">
            <v>2423</v>
          </cell>
          <cell r="C74">
            <v>2465.8000000000002</v>
          </cell>
          <cell r="D74">
            <v>2275.8000000000002</v>
          </cell>
          <cell r="E74">
            <v>2195.1999999999998</v>
          </cell>
          <cell r="F74">
            <v>2440.5</v>
          </cell>
          <cell r="G74">
            <v>2830.6</v>
          </cell>
          <cell r="H74">
            <v>3028.2000000000003</v>
          </cell>
          <cell r="I74">
            <v>2995.4</v>
          </cell>
          <cell r="J74">
            <v>2674.7</v>
          </cell>
          <cell r="K74">
            <v>2367.5</v>
          </cell>
          <cell r="L74">
            <v>2429.6999999999998</v>
          </cell>
          <cell r="M74">
            <v>2534.6999999999998</v>
          </cell>
          <cell r="N74">
            <v>3028.2000000000003</v>
          </cell>
          <cell r="R74">
            <v>2014</v>
          </cell>
          <cell r="S74">
            <v>479.6</v>
          </cell>
          <cell r="T74">
            <v>478.3</v>
          </cell>
          <cell r="U74">
            <v>456.5</v>
          </cell>
          <cell r="V74">
            <v>398</v>
          </cell>
          <cell r="W74">
            <v>409</v>
          </cell>
          <cell r="X74">
            <v>534.80000000000007</v>
          </cell>
          <cell r="Y74">
            <v>596.4</v>
          </cell>
          <cell r="Z74">
            <v>582.29999999999995</v>
          </cell>
          <cell r="AA74">
            <v>501.70000000000005</v>
          </cell>
          <cell r="AB74">
            <v>466</v>
          </cell>
          <cell r="AC74">
            <v>477.4</v>
          </cell>
          <cell r="AD74">
            <v>490.90000000000003</v>
          </cell>
          <cell r="AE74">
            <v>596.4</v>
          </cell>
        </row>
        <row r="75">
          <cell r="A75">
            <v>2015</v>
          </cell>
          <cell r="B75">
            <v>2454.6</v>
          </cell>
          <cell r="C75">
            <v>2497.9</v>
          </cell>
          <cell r="D75">
            <v>2306.6999999999998</v>
          </cell>
          <cell r="E75">
            <v>2224</v>
          </cell>
          <cell r="F75">
            <v>2473.4</v>
          </cell>
          <cell r="G75">
            <v>2868.2000000000003</v>
          </cell>
          <cell r="H75">
            <v>3068.2000000000003</v>
          </cell>
          <cell r="I75">
            <v>3035</v>
          </cell>
          <cell r="J75">
            <v>2709.4</v>
          </cell>
          <cell r="K75">
            <v>2398.4</v>
          </cell>
          <cell r="L75">
            <v>2462.4</v>
          </cell>
          <cell r="M75">
            <v>2567.6999999999998</v>
          </cell>
          <cell r="N75">
            <v>3068.2000000000003</v>
          </cell>
          <cell r="R75">
            <v>2015</v>
          </cell>
          <cell r="S75">
            <v>491.4</v>
          </cell>
          <cell r="T75">
            <v>490.2</v>
          </cell>
          <cell r="U75">
            <v>468.59999999999997</v>
          </cell>
          <cell r="V75">
            <v>410.2</v>
          </cell>
          <cell r="W75">
            <v>421.5</v>
          </cell>
          <cell r="X75">
            <v>547.70000000000005</v>
          </cell>
          <cell r="Y75">
            <v>609.59999999999991</v>
          </cell>
          <cell r="Z75">
            <v>595.70000000000005</v>
          </cell>
          <cell r="AA75">
            <v>515.1</v>
          </cell>
          <cell r="AB75">
            <v>479.9</v>
          </cell>
          <cell r="AC75">
            <v>491.3</v>
          </cell>
          <cell r="AD75">
            <v>504.5</v>
          </cell>
          <cell r="AE75">
            <v>609.59999999999991</v>
          </cell>
        </row>
        <row r="76">
          <cell r="A76">
            <v>2016</v>
          </cell>
          <cell r="B76">
            <v>2485.4</v>
          </cell>
          <cell r="C76">
            <v>2529.3000000000002</v>
          </cell>
          <cell r="D76">
            <v>2335.8000000000002</v>
          </cell>
          <cell r="E76">
            <v>2252.1999999999998</v>
          </cell>
          <cell r="F76">
            <v>2504.5</v>
          </cell>
          <cell r="G76">
            <v>2903.7999999999997</v>
          </cell>
          <cell r="H76">
            <v>3106.1</v>
          </cell>
          <cell r="I76">
            <v>3073.6</v>
          </cell>
          <cell r="J76">
            <v>2744.2</v>
          </cell>
          <cell r="K76">
            <v>2428.6</v>
          </cell>
          <cell r="L76">
            <v>2493.4</v>
          </cell>
          <cell r="M76">
            <v>2600.9</v>
          </cell>
          <cell r="N76">
            <v>3106.1</v>
          </cell>
          <cell r="R76">
            <v>2016</v>
          </cell>
          <cell r="S76">
            <v>505</v>
          </cell>
          <cell r="T76">
            <v>503.9</v>
          </cell>
          <cell r="U76">
            <v>482.3</v>
          </cell>
          <cell r="V76">
            <v>424.09999999999997</v>
          </cell>
          <cell r="W76">
            <v>435.6</v>
          </cell>
          <cell r="X76">
            <v>562.1</v>
          </cell>
          <cell r="Y76">
            <v>624.19999999999993</v>
          </cell>
          <cell r="Z76">
            <v>610.29999999999995</v>
          </cell>
          <cell r="AA76">
            <v>529.6</v>
          </cell>
          <cell r="AB76">
            <v>467.5</v>
          </cell>
          <cell r="AC76">
            <v>485.2</v>
          </cell>
          <cell r="AD76">
            <v>525.1</v>
          </cell>
          <cell r="AE76">
            <v>624.19999999999993</v>
          </cell>
        </row>
        <row r="77">
          <cell r="A77">
            <v>2017</v>
          </cell>
          <cell r="B77">
            <v>2514.6999999999998</v>
          </cell>
          <cell r="C77">
            <v>2559</v>
          </cell>
          <cell r="D77">
            <v>2363.4</v>
          </cell>
          <cell r="E77">
            <v>2278.9</v>
          </cell>
          <cell r="F77">
            <v>2533.9</v>
          </cell>
          <cell r="G77">
            <v>2938.5</v>
          </cell>
          <cell r="H77">
            <v>3143.1</v>
          </cell>
          <cell r="I77">
            <v>3110.1</v>
          </cell>
          <cell r="J77">
            <v>2776.3</v>
          </cell>
          <cell r="K77">
            <v>2457.1999999999998</v>
          </cell>
          <cell r="L77">
            <v>2522.6999999999998</v>
          </cell>
          <cell r="M77">
            <v>2631.4</v>
          </cell>
          <cell r="N77">
            <v>3143.1</v>
          </cell>
          <cell r="R77">
            <v>2017</v>
          </cell>
          <cell r="S77">
            <v>538.6</v>
          </cell>
          <cell r="T77">
            <v>494.5</v>
          </cell>
          <cell r="U77">
            <v>459.1</v>
          </cell>
          <cell r="V77">
            <v>407.5</v>
          </cell>
          <cell r="W77">
            <v>428.90000000000003</v>
          </cell>
          <cell r="X77">
            <v>561.80000000000007</v>
          </cell>
          <cell r="Y77">
            <v>648.70000000000005</v>
          </cell>
          <cell r="Z77">
            <v>620.1</v>
          </cell>
          <cell r="AA77">
            <v>498.6</v>
          </cell>
          <cell r="AB77">
            <v>474</v>
          </cell>
          <cell r="AC77">
            <v>491.9</v>
          </cell>
          <cell r="AD77">
            <v>532.5</v>
          </cell>
          <cell r="AE77">
            <v>648.70000000000005</v>
          </cell>
        </row>
        <row r="78">
          <cell r="A78">
            <v>2018</v>
          </cell>
          <cell r="B78">
            <v>2544.1</v>
          </cell>
          <cell r="C78">
            <v>2588.9</v>
          </cell>
          <cell r="D78">
            <v>2390.1999999999998</v>
          </cell>
          <cell r="E78">
            <v>2304.8000000000002</v>
          </cell>
          <cell r="F78">
            <v>2562.5</v>
          </cell>
          <cell r="G78">
            <v>2972.4</v>
          </cell>
          <cell r="H78">
            <v>3179.1</v>
          </cell>
          <cell r="I78">
            <v>3144.8</v>
          </cell>
          <cell r="J78">
            <v>2808.5</v>
          </cell>
          <cell r="K78">
            <v>2485.1</v>
          </cell>
          <cell r="L78">
            <v>2551.1999999999998</v>
          </cell>
          <cell r="M78">
            <v>2661.1</v>
          </cell>
          <cell r="N78">
            <v>3179.1</v>
          </cell>
          <cell r="R78">
            <v>2018</v>
          </cell>
          <cell r="S78">
            <v>546</v>
          </cell>
          <cell r="T78">
            <v>501</v>
          </cell>
          <cell r="U78">
            <v>464.9</v>
          </cell>
          <cell r="V78">
            <v>412.4</v>
          </cell>
          <cell r="W78">
            <v>434.2</v>
          </cell>
          <cell r="X78">
            <v>569.30000000000007</v>
          </cell>
          <cell r="Y78">
            <v>657.80000000000007</v>
          </cell>
          <cell r="Z78">
            <v>628.80000000000007</v>
          </cell>
          <cell r="AA78">
            <v>505.3</v>
          </cell>
          <cell r="AB78">
            <v>479.90000000000003</v>
          </cell>
          <cell r="AC78">
            <v>498.6</v>
          </cell>
          <cell r="AD78">
            <v>540.1</v>
          </cell>
          <cell r="AE78">
            <v>657.80000000000007</v>
          </cell>
        </row>
        <row r="79">
          <cell r="A79">
            <v>2019</v>
          </cell>
          <cell r="B79">
            <v>2568.6</v>
          </cell>
          <cell r="C79">
            <v>2613.8000000000002</v>
          </cell>
          <cell r="D79">
            <v>2413.3000000000002</v>
          </cell>
          <cell r="E79">
            <v>2327.1999999999998</v>
          </cell>
          <cell r="F79">
            <v>2588.1999999999998</v>
          </cell>
          <cell r="G79">
            <v>3000.7000000000003</v>
          </cell>
          <cell r="H79">
            <v>3210.2000000000003</v>
          </cell>
          <cell r="I79">
            <v>3175.6000000000004</v>
          </cell>
          <cell r="J79">
            <v>2835.3</v>
          </cell>
          <cell r="K79">
            <v>2510</v>
          </cell>
          <cell r="L79">
            <v>2576.6999999999998</v>
          </cell>
          <cell r="M79">
            <v>2687.6</v>
          </cell>
          <cell r="N79">
            <v>3210.2000000000003</v>
          </cell>
          <cell r="R79">
            <v>2019</v>
          </cell>
          <cell r="S79">
            <v>554.80000000000007</v>
          </cell>
          <cell r="T79">
            <v>508.59999999999997</v>
          </cell>
          <cell r="U79">
            <v>471.4</v>
          </cell>
          <cell r="V79">
            <v>417.79999999999995</v>
          </cell>
          <cell r="W79">
            <v>439.8</v>
          </cell>
          <cell r="X79">
            <v>577</v>
          </cell>
          <cell r="Y79">
            <v>667.19999999999993</v>
          </cell>
          <cell r="Z79">
            <v>637.70000000000005</v>
          </cell>
          <cell r="AA79">
            <v>512</v>
          </cell>
          <cell r="AB79">
            <v>486</v>
          </cell>
          <cell r="AC79">
            <v>505.3</v>
          </cell>
          <cell r="AD79">
            <v>548</v>
          </cell>
          <cell r="AE79">
            <v>667.19999999999993</v>
          </cell>
        </row>
        <row r="80">
          <cell r="A80">
            <v>2020</v>
          </cell>
          <cell r="B80">
            <v>2597</v>
          </cell>
          <cell r="C80">
            <v>2642.7</v>
          </cell>
          <cell r="D80">
            <v>2440.1999999999998</v>
          </cell>
          <cell r="E80">
            <v>2353.1</v>
          </cell>
          <cell r="F80">
            <v>2616.8000000000002</v>
          </cell>
          <cell r="G80">
            <v>3034.5</v>
          </cell>
          <cell r="H80">
            <v>3246.2999999999997</v>
          </cell>
          <cell r="I80">
            <v>3211.2999999999997</v>
          </cell>
          <cell r="J80">
            <v>2867.5</v>
          </cell>
          <cell r="K80">
            <v>2537.8000000000002</v>
          </cell>
          <cell r="L80">
            <v>2605.3000000000002</v>
          </cell>
          <cell r="M80">
            <v>2717.2</v>
          </cell>
          <cell r="N80">
            <v>3246.2999999999997</v>
          </cell>
          <cell r="R80">
            <v>2020</v>
          </cell>
          <cell r="S80">
            <v>561.30000000000007</v>
          </cell>
          <cell r="T80">
            <v>510.09999999999997</v>
          </cell>
          <cell r="U80">
            <v>476.6</v>
          </cell>
          <cell r="V80">
            <v>422.2</v>
          </cell>
          <cell r="W80">
            <v>444.6</v>
          </cell>
          <cell r="X80">
            <v>583.9</v>
          </cell>
          <cell r="Y80">
            <v>675.69999999999993</v>
          </cell>
          <cell r="Z80">
            <v>645.9</v>
          </cell>
          <cell r="AA80">
            <v>518.29999999999995</v>
          </cell>
          <cell r="AB80">
            <v>491.7</v>
          </cell>
          <cell r="AC80">
            <v>511.7</v>
          </cell>
          <cell r="AD80">
            <v>555.5</v>
          </cell>
          <cell r="AE80">
            <v>675.69999999999993</v>
          </cell>
        </row>
        <row r="81">
          <cell r="A81">
            <v>2021</v>
          </cell>
          <cell r="B81">
            <v>2622.5</v>
          </cell>
          <cell r="C81">
            <v>2668.5</v>
          </cell>
          <cell r="D81">
            <v>2463.3000000000002</v>
          </cell>
          <cell r="E81">
            <v>2375.5</v>
          </cell>
          <cell r="F81">
            <v>2641.4</v>
          </cell>
          <cell r="G81">
            <v>3063.7999999999997</v>
          </cell>
          <cell r="H81">
            <v>3277.4</v>
          </cell>
          <cell r="I81">
            <v>3242.1</v>
          </cell>
          <cell r="J81">
            <v>2894.3</v>
          </cell>
          <cell r="K81">
            <v>2561.8000000000002</v>
          </cell>
          <cell r="L81">
            <v>2629.8</v>
          </cell>
          <cell r="M81">
            <v>2743.7</v>
          </cell>
          <cell r="N81">
            <v>3277.4</v>
          </cell>
          <cell r="R81">
            <v>2021</v>
          </cell>
          <cell r="S81">
            <v>569.80000000000007</v>
          </cell>
          <cell r="T81">
            <v>521.5</v>
          </cell>
          <cell r="U81">
            <v>482.7</v>
          </cell>
          <cell r="V81">
            <v>427.3</v>
          </cell>
          <cell r="W81">
            <v>449.7</v>
          </cell>
          <cell r="X81">
            <v>591.20000000000005</v>
          </cell>
          <cell r="Y81">
            <v>684.4</v>
          </cell>
          <cell r="Z81">
            <v>654</v>
          </cell>
          <cell r="AA81">
            <v>524.29999999999995</v>
          </cell>
          <cell r="AB81">
            <v>497</v>
          </cell>
          <cell r="AC81">
            <v>517.6</v>
          </cell>
          <cell r="AD81">
            <v>562.40000000000009</v>
          </cell>
          <cell r="AE81">
            <v>684.4</v>
          </cell>
        </row>
        <row r="82">
          <cell r="A82">
            <v>2022</v>
          </cell>
          <cell r="B82">
            <v>2646.9</v>
          </cell>
          <cell r="C82">
            <v>2693.4</v>
          </cell>
          <cell r="D82">
            <v>2487.4</v>
          </cell>
          <cell r="E82">
            <v>2398.8000000000002</v>
          </cell>
          <cell r="F82">
            <v>2667.1</v>
          </cell>
          <cell r="G82">
            <v>3092.2</v>
          </cell>
          <cell r="H82">
            <v>3307.6</v>
          </cell>
          <cell r="I82">
            <v>3273</v>
          </cell>
          <cell r="J82">
            <v>2922</v>
          </cell>
          <cell r="K82">
            <v>2586.6999999999998</v>
          </cell>
          <cell r="L82">
            <v>2655.3</v>
          </cell>
          <cell r="M82">
            <v>2769.2</v>
          </cell>
          <cell r="N82">
            <v>3307.6</v>
          </cell>
          <cell r="R82">
            <v>2022</v>
          </cell>
          <cell r="S82">
            <v>577.80000000000007</v>
          </cell>
          <cell r="T82">
            <v>528.4</v>
          </cell>
          <cell r="U82">
            <v>488.90000000000003</v>
          </cell>
          <cell r="V82">
            <v>432.4</v>
          </cell>
          <cell r="W82">
            <v>455</v>
          </cell>
          <cell r="X82">
            <v>598.70000000000005</v>
          </cell>
          <cell r="Y82">
            <v>693.5</v>
          </cell>
          <cell r="Z82">
            <v>662.6</v>
          </cell>
          <cell r="AA82">
            <v>530.70000000000005</v>
          </cell>
          <cell r="AB82">
            <v>502.6</v>
          </cell>
          <cell r="AC82">
            <v>523.79999999999995</v>
          </cell>
          <cell r="AD82">
            <v>569.5</v>
          </cell>
          <cell r="AE82">
            <v>693.5</v>
          </cell>
        </row>
        <row r="83">
          <cell r="A83">
            <v>2023</v>
          </cell>
          <cell r="B83">
            <v>2673.8</v>
          </cell>
          <cell r="C83">
            <v>2721.6</v>
          </cell>
          <cell r="D83">
            <v>2512.6999999999998</v>
          </cell>
          <cell r="E83">
            <v>2423.3000000000002</v>
          </cell>
          <cell r="F83">
            <v>2694.1</v>
          </cell>
          <cell r="G83">
            <v>3124.2</v>
          </cell>
          <cell r="H83">
            <v>3341.6</v>
          </cell>
          <cell r="I83">
            <v>3306.7</v>
          </cell>
          <cell r="J83">
            <v>2951.5</v>
          </cell>
          <cell r="K83">
            <v>2613</v>
          </cell>
          <cell r="L83">
            <v>2682.2</v>
          </cell>
          <cell r="M83">
            <v>2798.2</v>
          </cell>
          <cell r="N83">
            <v>3341.6</v>
          </cell>
          <cell r="R83">
            <v>2023</v>
          </cell>
          <cell r="S83">
            <v>584.9</v>
          </cell>
          <cell r="T83">
            <v>534.29999999999995</v>
          </cell>
          <cell r="U83">
            <v>494</v>
          </cell>
          <cell r="V83">
            <v>436.7</v>
          </cell>
          <cell r="W83">
            <v>459.5</v>
          </cell>
          <cell r="X83">
            <v>605.09999999999991</v>
          </cell>
          <cell r="Y83">
            <v>701.3</v>
          </cell>
          <cell r="Z83">
            <v>669.9</v>
          </cell>
          <cell r="AA83">
            <v>536.1</v>
          </cell>
          <cell r="AB83">
            <v>507.40000000000003</v>
          </cell>
          <cell r="AC83">
            <v>529</v>
          </cell>
          <cell r="AD83">
            <v>575.6</v>
          </cell>
          <cell r="AE83">
            <v>701.3</v>
          </cell>
        </row>
        <row r="84">
          <cell r="A84">
            <v>2024</v>
          </cell>
          <cell r="B84">
            <v>2704.8</v>
          </cell>
          <cell r="C84">
            <v>2752.1</v>
          </cell>
          <cell r="D84">
            <v>2541</v>
          </cell>
          <cell r="E84">
            <v>2450.6999999999998</v>
          </cell>
          <cell r="F84">
            <v>2725.3</v>
          </cell>
          <cell r="G84">
            <v>3159.9</v>
          </cell>
          <cell r="H84">
            <v>3379.6</v>
          </cell>
          <cell r="I84">
            <v>3343.3</v>
          </cell>
          <cell r="J84">
            <v>2985.4</v>
          </cell>
          <cell r="K84">
            <v>2642.3</v>
          </cell>
          <cell r="L84">
            <v>2713.3</v>
          </cell>
          <cell r="M84">
            <v>2829.5</v>
          </cell>
          <cell r="N84">
            <v>3379.6</v>
          </cell>
          <cell r="R84">
            <v>2024</v>
          </cell>
          <cell r="S84">
            <v>590.9</v>
          </cell>
          <cell r="T84">
            <v>535.20000000000005</v>
          </cell>
          <cell r="U84">
            <v>498.59999999999997</v>
          </cell>
          <cell r="V84">
            <v>440.59999999999997</v>
          </cell>
          <cell r="W84">
            <v>463.79999999999995</v>
          </cell>
          <cell r="X84">
            <v>611.29999999999995</v>
          </cell>
          <cell r="Y84">
            <v>709.1</v>
          </cell>
          <cell r="Z84">
            <v>677.30000000000007</v>
          </cell>
          <cell r="AA84">
            <v>541.59999999999991</v>
          </cell>
          <cell r="AB84">
            <v>512.20000000000005</v>
          </cell>
          <cell r="AC84">
            <v>534.5</v>
          </cell>
          <cell r="AD84">
            <v>582.1</v>
          </cell>
          <cell r="AE84">
            <v>709.1</v>
          </cell>
        </row>
        <row r="85">
          <cell r="A85">
            <v>2025</v>
          </cell>
          <cell r="B85">
            <v>2733.2</v>
          </cell>
          <cell r="C85">
            <v>2782</v>
          </cell>
          <cell r="D85">
            <v>2567.8000000000002</v>
          </cell>
          <cell r="E85">
            <v>2476.6</v>
          </cell>
          <cell r="F85">
            <v>2753.9</v>
          </cell>
          <cell r="G85">
            <v>3193.7000000000003</v>
          </cell>
          <cell r="H85">
            <v>3415.6000000000004</v>
          </cell>
          <cell r="I85">
            <v>3378.9</v>
          </cell>
          <cell r="J85">
            <v>3017.5</v>
          </cell>
          <cell r="K85">
            <v>2671.1</v>
          </cell>
          <cell r="L85">
            <v>2741.8</v>
          </cell>
          <cell r="M85">
            <v>2860.1</v>
          </cell>
          <cell r="N85">
            <v>3415.6000000000004</v>
          </cell>
          <cell r="R85">
            <v>2025</v>
          </cell>
          <cell r="S85">
            <v>600.69999999999993</v>
          </cell>
          <cell r="T85">
            <v>548</v>
          </cell>
          <cell r="U85">
            <v>506.2</v>
          </cell>
          <cell r="V85">
            <v>446.90000000000003</v>
          </cell>
          <cell r="W85">
            <v>470.5</v>
          </cell>
          <cell r="X85">
            <v>620.70000000000005</v>
          </cell>
          <cell r="Y85">
            <v>720.40000000000009</v>
          </cell>
          <cell r="Z85">
            <v>688</v>
          </cell>
          <cell r="AA85">
            <v>549.69999999999993</v>
          </cell>
          <cell r="AB85">
            <v>519.5</v>
          </cell>
          <cell r="AC85">
            <v>542.40000000000009</v>
          </cell>
          <cell r="AD85">
            <v>591.1</v>
          </cell>
          <cell r="AE85">
            <v>720.40000000000009</v>
          </cell>
        </row>
        <row r="86">
          <cell r="A86">
            <v>2026</v>
          </cell>
          <cell r="B86">
            <v>2760.2</v>
          </cell>
          <cell r="C86">
            <v>2808.4</v>
          </cell>
          <cell r="D86">
            <v>2593.4</v>
          </cell>
          <cell r="E86">
            <v>2500.4</v>
          </cell>
          <cell r="F86">
            <v>2781.1</v>
          </cell>
          <cell r="G86">
            <v>3224.7999999999997</v>
          </cell>
          <cell r="H86">
            <v>3448.6</v>
          </cell>
          <cell r="I86">
            <v>3411.6</v>
          </cell>
          <cell r="J86">
            <v>3046</v>
          </cell>
          <cell r="K86">
            <v>2696.6</v>
          </cell>
          <cell r="L86">
            <v>2767.9</v>
          </cell>
          <cell r="M86">
            <v>2887.2</v>
          </cell>
          <cell r="N86">
            <v>3448.6</v>
          </cell>
          <cell r="R86">
            <v>2026</v>
          </cell>
          <cell r="S86">
            <v>609.6</v>
          </cell>
          <cell r="T86">
            <v>555.70000000000005</v>
          </cell>
          <cell r="U86">
            <v>512.9</v>
          </cell>
          <cell r="V86">
            <v>452.7</v>
          </cell>
          <cell r="W86">
            <v>476.6</v>
          </cell>
          <cell r="X86">
            <v>629.1</v>
          </cell>
          <cell r="Y86">
            <v>730.69999999999993</v>
          </cell>
          <cell r="Z86">
            <v>697.69999999999993</v>
          </cell>
          <cell r="AA86">
            <v>556.9</v>
          </cell>
          <cell r="AB86">
            <v>525.9</v>
          </cell>
          <cell r="AC86">
            <v>549.40000000000009</v>
          </cell>
          <cell r="AD86">
            <v>599</v>
          </cell>
          <cell r="AE86">
            <v>730.69999999999993</v>
          </cell>
        </row>
        <row r="87">
          <cell r="A87">
            <v>2027</v>
          </cell>
          <cell r="B87">
            <v>2785.4</v>
          </cell>
          <cell r="C87">
            <v>2835.1</v>
          </cell>
          <cell r="D87">
            <v>2617.1999999999998</v>
          </cell>
          <cell r="E87">
            <v>2524.4</v>
          </cell>
          <cell r="F87">
            <v>2806.5</v>
          </cell>
          <cell r="G87">
            <v>3254.1</v>
          </cell>
          <cell r="H87">
            <v>3480.7999999999997</v>
          </cell>
          <cell r="I87">
            <v>3443.5</v>
          </cell>
          <cell r="J87">
            <v>3074.6</v>
          </cell>
          <cell r="K87">
            <v>2721.3</v>
          </cell>
          <cell r="L87">
            <v>2794.2</v>
          </cell>
          <cell r="M87">
            <v>2914.5</v>
          </cell>
          <cell r="N87">
            <v>3480.7999999999997</v>
          </cell>
          <cell r="R87">
            <v>2027</v>
          </cell>
          <cell r="S87">
            <v>617</v>
          </cell>
          <cell r="T87">
            <v>562</v>
          </cell>
          <cell r="U87">
            <v>518.4</v>
          </cell>
          <cell r="V87">
            <v>457.3</v>
          </cell>
          <cell r="W87">
            <v>481.5</v>
          </cell>
          <cell r="X87">
            <v>636</v>
          </cell>
          <cell r="Y87">
            <v>739.1</v>
          </cell>
          <cell r="Z87">
            <v>705.6</v>
          </cell>
          <cell r="AA87">
            <v>562.80000000000007</v>
          </cell>
          <cell r="AB87">
            <v>531.1</v>
          </cell>
          <cell r="AC87">
            <v>555.09999999999991</v>
          </cell>
          <cell r="AD87">
            <v>605.70000000000005</v>
          </cell>
          <cell r="AE87">
            <v>739.1</v>
          </cell>
        </row>
        <row r="88">
          <cell r="A88">
            <v>2028</v>
          </cell>
          <cell r="B88">
            <v>2811.6</v>
          </cell>
          <cell r="C88">
            <v>2860.7</v>
          </cell>
          <cell r="D88">
            <v>2641</v>
          </cell>
          <cell r="E88">
            <v>2547.5</v>
          </cell>
          <cell r="F88">
            <v>2832.9</v>
          </cell>
          <cell r="G88">
            <v>3284.2</v>
          </cell>
          <cell r="H88">
            <v>3513.7999999999997</v>
          </cell>
          <cell r="I88">
            <v>3476.2</v>
          </cell>
          <cell r="J88">
            <v>3103.3</v>
          </cell>
          <cell r="K88">
            <v>2747</v>
          </cell>
          <cell r="L88">
            <v>2819.4</v>
          </cell>
          <cell r="M88">
            <v>2940.8</v>
          </cell>
          <cell r="N88">
            <v>3513.7999999999997</v>
          </cell>
          <cell r="R88">
            <v>2028</v>
          </cell>
          <cell r="S88">
            <v>625.20000000000005</v>
          </cell>
          <cell r="T88">
            <v>564.59999999999991</v>
          </cell>
          <cell r="U88">
            <v>524.6</v>
          </cell>
          <cell r="V88">
            <v>462.40000000000003</v>
          </cell>
          <cell r="W88">
            <v>486.8</v>
          </cell>
          <cell r="X88">
            <v>643.69999999999993</v>
          </cell>
          <cell r="Y88">
            <v>748.30000000000007</v>
          </cell>
          <cell r="Z88">
            <v>714.30000000000007</v>
          </cell>
          <cell r="AA88">
            <v>569.30000000000007</v>
          </cell>
          <cell r="AB88">
            <v>537</v>
          </cell>
          <cell r="AC88">
            <v>561.69999999999993</v>
          </cell>
          <cell r="AD88">
            <v>613.40000000000009</v>
          </cell>
          <cell r="AE88">
            <v>748.30000000000007</v>
          </cell>
        </row>
        <row r="89">
          <cell r="A89">
            <v>2029</v>
          </cell>
          <cell r="B89">
            <v>2839.2</v>
          </cell>
          <cell r="C89">
            <v>2889.7</v>
          </cell>
          <cell r="D89">
            <v>2668</v>
          </cell>
          <cell r="E89">
            <v>2572.6</v>
          </cell>
          <cell r="F89">
            <v>2860.6</v>
          </cell>
          <cell r="G89">
            <v>3317.2</v>
          </cell>
          <cell r="H89">
            <v>3548.9</v>
          </cell>
          <cell r="I89">
            <v>3510.9</v>
          </cell>
          <cell r="J89">
            <v>3134.5</v>
          </cell>
          <cell r="K89">
            <v>2774</v>
          </cell>
          <cell r="L89">
            <v>2848.1</v>
          </cell>
          <cell r="M89">
            <v>2970.6</v>
          </cell>
          <cell r="N89">
            <v>3548.9</v>
          </cell>
          <cell r="R89">
            <v>2029</v>
          </cell>
          <cell r="S89">
            <v>634.70000000000005</v>
          </cell>
          <cell r="T89">
            <v>577.30000000000007</v>
          </cell>
          <cell r="U89">
            <v>531.9</v>
          </cell>
          <cell r="V89">
            <v>468.6</v>
          </cell>
          <cell r="W89">
            <v>493.4</v>
          </cell>
          <cell r="X89">
            <v>652.9</v>
          </cell>
          <cell r="Y89">
            <v>759.69999999999993</v>
          </cell>
          <cell r="Z89">
            <v>725.1</v>
          </cell>
          <cell r="AA89">
            <v>577.4</v>
          </cell>
          <cell r="AB89">
            <v>544.30000000000007</v>
          </cell>
          <cell r="AC89">
            <v>569.69999999999993</v>
          </cell>
          <cell r="AD89">
            <v>622.69999999999993</v>
          </cell>
          <cell r="AE89">
            <v>759.69999999999993</v>
          </cell>
        </row>
        <row r="90">
          <cell r="A90">
            <v>2030</v>
          </cell>
          <cell r="B90">
            <v>2868.6</v>
          </cell>
          <cell r="C90">
            <v>2918.6</v>
          </cell>
          <cell r="D90">
            <v>2694.8</v>
          </cell>
          <cell r="E90">
            <v>2599.5</v>
          </cell>
          <cell r="F90">
            <v>2890.2</v>
          </cell>
          <cell r="G90">
            <v>3351</v>
          </cell>
          <cell r="H90">
            <v>3584.8</v>
          </cell>
          <cell r="I90">
            <v>3546.5</v>
          </cell>
          <cell r="J90">
            <v>3166.6</v>
          </cell>
          <cell r="K90">
            <v>2802.7</v>
          </cell>
          <cell r="L90">
            <v>2877.6</v>
          </cell>
          <cell r="M90">
            <v>3001.1</v>
          </cell>
          <cell r="N90">
            <v>3584.8</v>
          </cell>
          <cell r="R90">
            <v>2030</v>
          </cell>
          <cell r="S90">
            <v>643.6</v>
          </cell>
          <cell r="T90">
            <v>584.9</v>
          </cell>
          <cell r="U90">
            <v>538.6</v>
          </cell>
          <cell r="V90">
            <v>474.20000000000005</v>
          </cell>
          <cell r="W90">
            <v>499.4</v>
          </cell>
          <cell r="X90">
            <v>661.5</v>
          </cell>
          <cell r="Y90">
            <v>770.1</v>
          </cell>
          <cell r="Z90">
            <v>735</v>
          </cell>
          <cell r="AA90">
            <v>584.79999999999995</v>
          </cell>
          <cell r="AB90">
            <v>550.79999999999995</v>
          </cell>
          <cell r="AC90">
            <v>576.9</v>
          </cell>
          <cell r="AD90">
            <v>631.1</v>
          </cell>
          <cell r="AE90">
            <v>770.1</v>
          </cell>
        </row>
        <row r="91">
          <cell r="A91">
            <v>2031</v>
          </cell>
          <cell r="B91">
            <v>2897.2</v>
          </cell>
          <cell r="C91">
            <v>2948.7</v>
          </cell>
          <cell r="D91">
            <v>2722.8</v>
          </cell>
          <cell r="E91">
            <v>2625.7</v>
          </cell>
          <cell r="F91">
            <v>2919.1</v>
          </cell>
          <cell r="G91">
            <v>3385.2</v>
          </cell>
          <cell r="H91">
            <v>3621.2</v>
          </cell>
          <cell r="I91">
            <v>3582.5</v>
          </cell>
          <cell r="J91">
            <v>3198</v>
          </cell>
          <cell r="K91">
            <v>2830.8</v>
          </cell>
          <cell r="L91">
            <v>2906.3</v>
          </cell>
          <cell r="M91">
            <v>3031</v>
          </cell>
          <cell r="N91">
            <v>3621.2</v>
          </cell>
          <cell r="R91">
            <v>2031</v>
          </cell>
          <cell r="S91">
            <v>653</v>
          </cell>
          <cell r="T91">
            <v>593.1</v>
          </cell>
          <cell r="U91">
            <v>545.70000000000005</v>
          </cell>
          <cell r="V91">
            <v>480.2</v>
          </cell>
          <cell r="W91">
            <v>505.8</v>
          </cell>
          <cell r="X91">
            <v>670.30000000000007</v>
          </cell>
          <cell r="Y91">
            <v>780.90000000000009</v>
          </cell>
          <cell r="Z91">
            <v>745.1</v>
          </cell>
          <cell r="AA91">
            <v>592.4</v>
          </cell>
          <cell r="AB91">
            <v>557.4</v>
          </cell>
          <cell r="AC91">
            <v>584.1</v>
          </cell>
          <cell r="AD91">
            <v>639.29999999999995</v>
          </cell>
          <cell r="AE91">
            <v>780.90000000000009</v>
          </cell>
        </row>
        <row r="92">
          <cell r="A92">
            <v>2032</v>
          </cell>
          <cell r="B92">
            <v>2926.1</v>
          </cell>
          <cell r="C92">
            <v>2979.1</v>
          </cell>
          <cell r="D92">
            <v>2751.1</v>
          </cell>
          <cell r="E92">
            <v>2652.1</v>
          </cell>
          <cell r="F92">
            <v>2948.2</v>
          </cell>
          <cell r="G92">
            <v>3419.6</v>
          </cell>
          <cell r="H92">
            <v>3657.8</v>
          </cell>
          <cell r="I92">
            <v>3618.8</v>
          </cell>
          <cell r="J92">
            <v>3229.7</v>
          </cell>
          <cell r="K92">
            <v>2859.1</v>
          </cell>
          <cell r="L92">
            <v>2935.3</v>
          </cell>
          <cell r="M92">
            <v>3061.2</v>
          </cell>
          <cell r="N92">
            <v>3657.8</v>
          </cell>
          <cell r="R92">
            <v>2032</v>
          </cell>
          <cell r="S92">
            <v>660.6</v>
          </cell>
          <cell r="T92">
            <v>594.9</v>
          </cell>
          <cell r="U92">
            <v>551.30000000000007</v>
          </cell>
          <cell r="V92">
            <v>485</v>
          </cell>
          <cell r="W92">
            <v>510.90000000000003</v>
          </cell>
          <cell r="X92">
            <v>677.6</v>
          </cell>
          <cell r="Y92">
            <v>789.80000000000007</v>
          </cell>
          <cell r="Z92">
            <v>753.59999999999991</v>
          </cell>
          <cell r="AA92">
            <v>598.70000000000005</v>
          </cell>
          <cell r="AB92">
            <v>563</v>
          </cell>
          <cell r="AC92">
            <v>590.29999999999995</v>
          </cell>
          <cell r="AD92">
            <v>646.5</v>
          </cell>
          <cell r="AE92">
            <v>789.80000000000007</v>
          </cell>
        </row>
        <row r="95">
          <cell r="A95" t="str">
            <v>Year</v>
          </cell>
          <cell r="B95">
            <v>41275</v>
          </cell>
          <cell r="C95">
            <v>41306</v>
          </cell>
          <cell r="D95">
            <v>41334</v>
          </cell>
          <cell r="E95">
            <v>41365</v>
          </cell>
          <cell r="F95">
            <v>41395</v>
          </cell>
          <cell r="G95">
            <v>41426</v>
          </cell>
          <cell r="H95">
            <v>41456</v>
          </cell>
          <cell r="I95">
            <v>41487</v>
          </cell>
          <cell r="J95">
            <v>41518</v>
          </cell>
          <cell r="K95">
            <v>41548</v>
          </cell>
          <cell r="L95">
            <v>41579</v>
          </cell>
          <cell r="M95">
            <v>41609</v>
          </cell>
          <cell r="N95" t="str">
            <v>GWHrs</v>
          </cell>
          <cell r="O95" t="str">
            <v>GWHrs</v>
          </cell>
          <cell r="P95" t="str">
            <v>GWHrs</v>
          </cell>
          <cell r="R95" t="str">
            <v>Year</v>
          </cell>
          <cell r="S95">
            <v>41275</v>
          </cell>
          <cell r="T95">
            <v>41306</v>
          </cell>
          <cell r="U95">
            <v>41334</v>
          </cell>
          <cell r="V95">
            <v>41365</v>
          </cell>
          <cell r="W95">
            <v>41395</v>
          </cell>
          <cell r="X95">
            <v>41426</v>
          </cell>
          <cell r="Y95">
            <v>41456</v>
          </cell>
          <cell r="Z95">
            <v>41487</v>
          </cell>
          <cell r="AA95">
            <v>41518</v>
          </cell>
          <cell r="AB95">
            <v>41548</v>
          </cell>
          <cell r="AC95">
            <v>41579</v>
          </cell>
          <cell r="AD95">
            <v>41609</v>
          </cell>
          <cell r="AE95" t="str">
            <v>GWHrs</v>
          </cell>
          <cell r="AF95" t="str">
            <v>GWHrs</v>
          </cell>
          <cell r="AG95" t="str">
            <v>GWHrs</v>
          </cell>
        </row>
        <row r="96">
          <cell r="A96">
            <v>2013</v>
          </cell>
          <cell r="B96">
            <v>1479468</v>
          </cell>
          <cell r="C96">
            <v>1315860</v>
          </cell>
          <cell r="D96">
            <v>1365170</v>
          </cell>
          <cell r="E96">
            <v>1233575</v>
          </cell>
          <cell r="F96">
            <v>1306331</v>
          </cell>
          <cell r="G96">
            <v>1459619</v>
          </cell>
          <cell r="H96">
            <v>1527683</v>
          </cell>
          <cell r="I96">
            <v>1522196</v>
          </cell>
          <cell r="J96">
            <v>1352988</v>
          </cell>
          <cell r="K96">
            <v>1352732</v>
          </cell>
          <cell r="L96">
            <v>1353592</v>
          </cell>
          <cell r="M96">
            <v>1432732</v>
          </cell>
          <cell r="N96">
            <v>16701.946</v>
          </cell>
          <cell r="O96">
            <v>8568.81</v>
          </cell>
          <cell r="P96">
            <v>8011.8649999999998</v>
          </cell>
          <cell r="R96">
            <v>2013</v>
          </cell>
          <cell r="S96">
            <v>260310</v>
          </cell>
          <cell r="T96">
            <v>234526</v>
          </cell>
          <cell r="U96">
            <v>236059</v>
          </cell>
          <cell r="V96">
            <v>211851</v>
          </cell>
          <cell r="W96">
            <v>218503</v>
          </cell>
          <cell r="X96">
            <v>244775</v>
          </cell>
          <cell r="Y96">
            <v>284373</v>
          </cell>
          <cell r="Z96">
            <v>269425</v>
          </cell>
          <cell r="AA96">
            <v>229920</v>
          </cell>
          <cell r="AB96">
            <v>241569</v>
          </cell>
          <cell r="AC96">
            <v>250370</v>
          </cell>
          <cell r="AD96">
            <v>261491</v>
          </cell>
          <cell r="AE96">
            <v>2943.172</v>
          </cell>
          <cell r="AF96">
            <v>1520.432</v>
          </cell>
          <cell r="AG96">
            <v>1445.8340000000001</v>
          </cell>
        </row>
        <row r="97">
          <cell r="A97">
            <v>2014</v>
          </cell>
          <cell r="B97">
            <v>1452878</v>
          </cell>
          <cell r="C97">
            <v>1292681</v>
          </cell>
          <cell r="D97">
            <v>1341439</v>
          </cell>
          <cell r="E97">
            <v>1210623</v>
          </cell>
          <cell r="F97">
            <v>1281512</v>
          </cell>
          <cell r="G97">
            <v>1432977</v>
          </cell>
          <cell r="H97">
            <v>1496051</v>
          </cell>
          <cell r="I97">
            <v>1535886</v>
          </cell>
          <cell r="J97">
            <v>1313081</v>
          </cell>
          <cell r="K97">
            <v>1326608</v>
          </cell>
          <cell r="L97">
            <v>1327778</v>
          </cell>
          <cell r="M97">
            <v>1403320</v>
          </cell>
          <cell r="N97">
            <v>16414.833999999999</v>
          </cell>
          <cell r="O97">
            <v>8432.3809999999994</v>
          </cell>
          <cell r="P97">
            <v>8038.134</v>
          </cell>
          <cell r="R97">
            <v>2014</v>
          </cell>
          <cell r="S97">
            <v>264688</v>
          </cell>
          <cell r="T97">
            <v>239041</v>
          </cell>
          <cell r="U97">
            <v>240672</v>
          </cell>
          <cell r="V97">
            <v>216573</v>
          </cell>
          <cell r="W97">
            <v>223369</v>
          </cell>
          <cell r="X97">
            <v>249895</v>
          </cell>
          <cell r="Y97">
            <v>289757</v>
          </cell>
          <cell r="Z97">
            <v>274919</v>
          </cell>
          <cell r="AA97">
            <v>235272</v>
          </cell>
          <cell r="AB97">
            <v>246955</v>
          </cell>
          <cell r="AC97">
            <v>255597</v>
          </cell>
          <cell r="AD97">
            <v>267159</v>
          </cell>
          <cell r="AE97">
            <v>3003.8969999999999</v>
          </cell>
          <cell r="AF97">
            <v>1552.395</v>
          </cell>
          <cell r="AG97">
            <v>1484.4110000000001</v>
          </cell>
        </row>
        <row r="98">
          <cell r="A98">
            <v>2015</v>
          </cell>
          <cell r="B98">
            <v>1465098</v>
          </cell>
          <cell r="C98">
            <v>1303607</v>
          </cell>
          <cell r="D98">
            <v>1352787</v>
          </cell>
          <cell r="E98">
            <v>1220900</v>
          </cell>
          <cell r="F98">
            <v>1292422</v>
          </cell>
          <cell r="G98">
            <v>1445146</v>
          </cell>
          <cell r="H98">
            <v>1508643</v>
          </cell>
          <cell r="I98">
            <v>1548952</v>
          </cell>
          <cell r="J98">
            <v>1324247</v>
          </cell>
          <cell r="K98">
            <v>1337979</v>
          </cell>
          <cell r="L98">
            <v>1339060</v>
          </cell>
          <cell r="M98">
            <v>1415194</v>
          </cell>
          <cell r="N98">
            <v>16554.035</v>
          </cell>
          <cell r="O98">
            <v>8504.027</v>
          </cell>
          <cell r="P98">
            <v>8114.5159999999996</v>
          </cell>
          <cell r="R98">
            <v>2015</v>
          </cell>
          <cell r="S98">
            <v>271037</v>
          </cell>
          <cell r="T98">
            <v>246094</v>
          </cell>
          <cell r="U98">
            <v>247440</v>
          </cell>
          <cell r="V98">
            <v>223065</v>
          </cell>
          <cell r="W98">
            <v>229616</v>
          </cell>
          <cell r="X98">
            <v>256609</v>
          </cell>
          <cell r="Y98">
            <v>296925</v>
          </cell>
          <cell r="Z98">
            <v>282363</v>
          </cell>
          <cell r="AA98">
            <v>242729</v>
          </cell>
          <cell r="AB98">
            <v>254666</v>
          </cell>
          <cell r="AC98">
            <v>263244</v>
          </cell>
          <cell r="AD98">
            <v>274556</v>
          </cell>
          <cell r="AE98">
            <v>3088.3440000000001</v>
          </cell>
          <cell r="AF98">
            <v>1596.5360000000001</v>
          </cell>
          <cell r="AG98">
            <v>1529.404</v>
          </cell>
        </row>
        <row r="99">
          <cell r="A99">
            <v>2016</v>
          </cell>
          <cell r="B99">
            <v>1479336</v>
          </cell>
          <cell r="C99">
            <v>1316279</v>
          </cell>
          <cell r="D99">
            <v>1365935</v>
          </cell>
          <cell r="E99">
            <v>1232768</v>
          </cell>
          <cell r="F99">
            <v>1305004</v>
          </cell>
          <cell r="G99">
            <v>1459240</v>
          </cell>
          <cell r="H99">
            <v>1523303</v>
          </cell>
          <cell r="I99">
            <v>1564090</v>
          </cell>
          <cell r="J99">
            <v>1337157</v>
          </cell>
          <cell r="K99">
            <v>1351074</v>
          </cell>
          <cell r="L99">
            <v>1352121</v>
          </cell>
          <cell r="M99">
            <v>1428996</v>
          </cell>
          <cell r="N99">
            <v>16715.303</v>
          </cell>
          <cell r="O99">
            <v>8586.9850000000006</v>
          </cell>
          <cell r="P99">
            <v>8200.99</v>
          </cell>
          <cell r="R99">
            <v>2016</v>
          </cell>
          <cell r="S99">
            <v>278446</v>
          </cell>
          <cell r="T99">
            <v>253551</v>
          </cell>
          <cell r="U99">
            <v>254948</v>
          </cell>
          <cell r="V99">
            <v>230631</v>
          </cell>
          <cell r="W99">
            <v>237272</v>
          </cell>
          <cell r="X99">
            <v>264442</v>
          </cell>
          <cell r="Y99">
            <v>304898</v>
          </cell>
          <cell r="Z99">
            <v>290308</v>
          </cell>
          <cell r="AA99">
            <v>250555</v>
          </cell>
          <cell r="AB99">
            <v>253265</v>
          </cell>
          <cell r="AC99">
            <v>254002</v>
          </cell>
          <cell r="AD99">
            <v>280444</v>
          </cell>
          <cell r="AE99">
            <v>3152.7620000000002</v>
          </cell>
          <cell r="AF99">
            <v>1617.47</v>
          </cell>
          <cell r="AG99">
            <v>1505.9849999999999</v>
          </cell>
        </row>
        <row r="100">
          <cell r="A100">
            <v>2017</v>
          </cell>
          <cell r="B100">
            <v>1495383</v>
          </cell>
          <cell r="C100">
            <v>1330557</v>
          </cell>
          <cell r="D100">
            <v>1380752</v>
          </cell>
          <cell r="E100">
            <v>1246141</v>
          </cell>
          <cell r="F100">
            <v>1319161</v>
          </cell>
          <cell r="G100">
            <v>1475070</v>
          </cell>
          <cell r="H100">
            <v>1539827</v>
          </cell>
          <cell r="I100">
            <v>1581057</v>
          </cell>
          <cell r="J100">
            <v>1351662</v>
          </cell>
          <cell r="K100">
            <v>1365730</v>
          </cell>
          <cell r="L100">
            <v>1366788</v>
          </cell>
          <cell r="M100">
            <v>1444498</v>
          </cell>
          <cell r="N100">
            <v>16896.626</v>
          </cell>
          <cell r="O100">
            <v>8680.134</v>
          </cell>
          <cell r="P100">
            <v>8280.3320000000003</v>
          </cell>
          <cell r="R100">
            <v>2017</v>
          </cell>
          <cell r="S100">
            <v>284157</v>
          </cell>
          <cell r="T100">
            <v>242486</v>
          </cell>
          <cell r="U100">
            <v>250004</v>
          </cell>
          <cell r="V100">
            <v>220379</v>
          </cell>
          <cell r="W100">
            <v>228515</v>
          </cell>
          <cell r="X100">
            <v>260099</v>
          </cell>
          <cell r="Y100">
            <v>306966</v>
          </cell>
          <cell r="Z100">
            <v>287756</v>
          </cell>
          <cell r="AA100">
            <v>235958</v>
          </cell>
          <cell r="AB100">
            <v>256745</v>
          </cell>
          <cell r="AC100">
            <v>257521</v>
          </cell>
          <cell r="AD100">
            <v>284297</v>
          </cell>
          <cell r="AE100">
            <v>3114.8829999999998</v>
          </cell>
          <cell r="AF100">
            <v>1605.0450000000001</v>
          </cell>
          <cell r="AG100">
            <v>1524.893</v>
          </cell>
        </row>
        <row r="101">
          <cell r="A101">
            <v>2018</v>
          </cell>
          <cell r="B101">
            <v>1509480</v>
          </cell>
          <cell r="C101">
            <v>1343101</v>
          </cell>
          <cell r="D101">
            <v>1393768</v>
          </cell>
          <cell r="E101">
            <v>1257888</v>
          </cell>
          <cell r="F101">
            <v>1331597</v>
          </cell>
          <cell r="G101">
            <v>1488975</v>
          </cell>
          <cell r="H101">
            <v>1554343</v>
          </cell>
          <cell r="I101">
            <v>1595961</v>
          </cell>
          <cell r="J101">
            <v>1364404</v>
          </cell>
          <cell r="K101">
            <v>1378605</v>
          </cell>
          <cell r="L101">
            <v>1379673</v>
          </cell>
          <cell r="M101">
            <v>1458115</v>
          </cell>
          <cell r="N101">
            <v>17055.91</v>
          </cell>
          <cell r="O101">
            <v>8761.9609999999993</v>
          </cell>
          <cell r="P101">
            <v>8365.84</v>
          </cell>
          <cell r="R101">
            <v>2018</v>
          </cell>
          <cell r="S101">
            <v>287810</v>
          </cell>
          <cell r="T101">
            <v>245521</v>
          </cell>
          <cell r="U101">
            <v>253047</v>
          </cell>
          <cell r="V101">
            <v>222979</v>
          </cell>
          <cell r="W101">
            <v>231239</v>
          </cell>
          <cell r="X101">
            <v>263324</v>
          </cell>
          <cell r="Y101">
            <v>310950</v>
          </cell>
          <cell r="Z101">
            <v>291521</v>
          </cell>
          <cell r="AA101">
            <v>238954</v>
          </cell>
          <cell r="AB101">
            <v>259980</v>
          </cell>
          <cell r="AC101">
            <v>260989</v>
          </cell>
          <cell r="AD101">
            <v>288296</v>
          </cell>
          <cell r="AE101">
            <v>3154.61</v>
          </cell>
          <cell r="AF101">
            <v>1625.7180000000001</v>
          </cell>
          <cell r="AG101">
            <v>1546.15</v>
          </cell>
        </row>
        <row r="102">
          <cell r="A102">
            <v>2019</v>
          </cell>
          <cell r="B102">
            <v>1525355</v>
          </cell>
          <cell r="C102">
            <v>1357226</v>
          </cell>
          <cell r="D102">
            <v>1408426</v>
          </cell>
          <cell r="E102">
            <v>1271117</v>
          </cell>
          <cell r="F102">
            <v>1345601</v>
          </cell>
          <cell r="G102">
            <v>1504634</v>
          </cell>
          <cell r="H102">
            <v>1570690</v>
          </cell>
          <cell r="I102">
            <v>1612746</v>
          </cell>
          <cell r="J102">
            <v>1378754</v>
          </cell>
          <cell r="K102">
            <v>1393103</v>
          </cell>
          <cell r="L102">
            <v>1394183</v>
          </cell>
          <cell r="M102">
            <v>1473450</v>
          </cell>
          <cell r="N102">
            <v>17235.285</v>
          </cell>
          <cell r="O102">
            <v>8854.11</v>
          </cell>
          <cell r="P102">
            <v>8449.09</v>
          </cell>
          <cell r="R102">
            <v>2019</v>
          </cell>
          <cell r="S102">
            <v>292170</v>
          </cell>
          <cell r="T102">
            <v>249083</v>
          </cell>
          <cell r="U102">
            <v>256545</v>
          </cell>
          <cell r="V102">
            <v>225880</v>
          </cell>
          <cell r="W102">
            <v>234176</v>
          </cell>
          <cell r="X102">
            <v>266722</v>
          </cell>
          <cell r="Y102">
            <v>315104</v>
          </cell>
          <cell r="Z102">
            <v>295389</v>
          </cell>
          <cell r="AA102">
            <v>242012</v>
          </cell>
          <cell r="AB102">
            <v>263304</v>
          </cell>
          <cell r="AC102">
            <v>264542</v>
          </cell>
          <cell r="AD102">
            <v>292405</v>
          </cell>
          <cell r="AE102">
            <v>3197.3319999999999</v>
          </cell>
          <cell r="AF102">
            <v>1647.0730000000001</v>
          </cell>
          <cell r="AG102">
            <v>1570.3620000000001</v>
          </cell>
        </row>
        <row r="103">
          <cell r="A103">
            <v>2020</v>
          </cell>
          <cell r="B103">
            <v>1540352</v>
          </cell>
          <cell r="C103">
            <v>1370570</v>
          </cell>
          <cell r="D103">
            <v>1422274</v>
          </cell>
          <cell r="E103">
            <v>1283614</v>
          </cell>
          <cell r="F103">
            <v>1358830</v>
          </cell>
          <cell r="G103">
            <v>1519428</v>
          </cell>
          <cell r="H103">
            <v>1586133</v>
          </cell>
          <cell r="I103">
            <v>1628602</v>
          </cell>
          <cell r="J103">
            <v>1392309</v>
          </cell>
          <cell r="K103">
            <v>1406800</v>
          </cell>
          <cell r="L103">
            <v>1407890</v>
          </cell>
          <cell r="M103">
            <v>1487937</v>
          </cell>
          <cell r="N103">
            <v>17404.739000000001</v>
          </cell>
          <cell r="O103">
            <v>8941.1620000000003</v>
          </cell>
          <cell r="P103">
            <v>8530.4660000000003</v>
          </cell>
          <cell r="R103">
            <v>2020</v>
          </cell>
          <cell r="S103">
            <v>295382</v>
          </cell>
          <cell r="T103">
            <v>258383</v>
          </cell>
          <cell r="U103">
            <v>259278</v>
          </cell>
          <cell r="V103">
            <v>228243</v>
          </cell>
          <cell r="W103">
            <v>236671</v>
          </cell>
          <cell r="X103">
            <v>269711</v>
          </cell>
          <cell r="Y103">
            <v>318846</v>
          </cell>
          <cell r="Z103">
            <v>298948</v>
          </cell>
          <cell r="AA103">
            <v>244851</v>
          </cell>
          <cell r="AB103">
            <v>266408</v>
          </cell>
          <cell r="AC103">
            <v>267886</v>
          </cell>
          <cell r="AD103">
            <v>296312</v>
          </cell>
          <cell r="AE103">
            <v>3240.9189999999999</v>
          </cell>
          <cell r="AF103">
            <v>1666.65</v>
          </cell>
          <cell r="AG103">
            <v>1583.644</v>
          </cell>
        </row>
        <row r="104">
          <cell r="A104">
            <v>2021</v>
          </cell>
          <cell r="B104">
            <v>1555122</v>
          </cell>
          <cell r="C104">
            <v>1383712</v>
          </cell>
          <cell r="D104">
            <v>1435912</v>
          </cell>
          <cell r="E104">
            <v>1295923</v>
          </cell>
          <cell r="F104">
            <v>1371860</v>
          </cell>
          <cell r="G104">
            <v>1533997</v>
          </cell>
          <cell r="H104">
            <v>1601342</v>
          </cell>
          <cell r="I104">
            <v>1644218</v>
          </cell>
          <cell r="J104">
            <v>1405660</v>
          </cell>
          <cell r="K104">
            <v>1420290</v>
          </cell>
          <cell r="L104">
            <v>1421390</v>
          </cell>
          <cell r="M104">
            <v>1502204</v>
          </cell>
          <cell r="N104">
            <v>17571.63</v>
          </cell>
          <cell r="O104">
            <v>9026.8970000000008</v>
          </cell>
          <cell r="P104">
            <v>8603.7109999999993</v>
          </cell>
          <cell r="R104">
            <v>2021</v>
          </cell>
          <cell r="S104">
            <v>299488</v>
          </cell>
          <cell r="T104">
            <v>255088</v>
          </cell>
          <cell r="U104">
            <v>262503</v>
          </cell>
          <cell r="V104">
            <v>230899</v>
          </cell>
          <cell r="W104">
            <v>239354</v>
          </cell>
          <cell r="X104">
            <v>272808</v>
          </cell>
          <cell r="Y104">
            <v>322611</v>
          </cell>
          <cell r="Z104">
            <v>302432</v>
          </cell>
          <cell r="AA104">
            <v>247550</v>
          </cell>
          <cell r="AB104">
            <v>269287</v>
          </cell>
          <cell r="AC104">
            <v>270987</v>
          </cell>
          <cell r="AD104">
            <v>299917</v>
          </cell>
          <cell r="AE104">
            <v>3272.924</v>
          </cell>
          <cell r="AF104">
            <v>1685.675</v>
          </cell>
          <cell r="AG104">
            <v>1603.078</v>
          </cell>
        </row>
        <row r="105">
          <cell r="A105">
            <v>2022</v>
          </cell>
          <cell r="B105">
            <v>1568146</v>
          </cell>
          <cell r="C105">
            <v>1395300</v>
          </cell>
          <cell r="D105">
            <v>1447937</v>
          </cell>
          <cell r="E105">
            <v>1306775</v>
          </cell>
          <cell r="F105">
            <v>1383349</v>
          </cell>
          <cell r="G105">
            <v>1546844</v>
          </cell>
          <cell r="H105">
            <v>1614752</v>
          </cell>
          <cell r="I105">
            <v>1657988</v>
          </cell>
          <cell r="J105">
            <v>1417431</v>
          </cell>
          <cell r="K105">
            <v>1432184</v>
          </cell>
          <cell r="L105">
            <v>1433293</v>
          </cell>
          <cell r="M105">
            <v>1514784</v>
          </cell>
          <cell r="N105">
            <v>17718.782999999999</v>
          </cell>
          <cell r="O105">
            <v>9102.4920000000002</v>
          </cell>
          <cell r="P105">
            <v>8681.9390000000003</v>
          </cell>
          <cell r="R105">
            <v>2022</v>
          </cell>
          <cell r="S105">
            <v>303455</v>
          </cell>
          <cell r="T105">
            <v>258330</v>
          </cell>
          <cell r="U105">
            <v>265694</v>
          </cell>
          <cell r="V105">
            <v>233574</v>
          </cell>
          <cell r="W105">
            <v>242108</v>
          </cell>
          <cell r="X105">
            <v>276018</v>
          </cell>
          <cell r="Y105">
            <v>326531</v>
          </cell>
          <cell r="Z105">
            <v>306072</v>
          </cell>
          <cell r="AA105">
            <v>250380</v>
          </cell>
          <cell r="AB105">
            <v>272298</v>
          </cell>
          <cell r="AC105">
            <v>274176</v>
          </cell>
          <cell r="AD105">
            <v>303563</v>
          </cell>
          <cell r="AE105">
            <v>3312.1990000000001</v>
          </cell>
          <cell r="AF105">
            <v>1705.4749999999999</v>
          </cell>
          <cell r="AG105">
            <v>1620.0440000000001</v>
          </cell>
        </row>
        <row r="106">
          <cell r="A106">
            <v>2023</v>
          </cell>
          <cell r="B106">
            <v>1582642</v>
          </cell>
          <cell r="C106">
            <v>1408198</v>
          </cell>
          <cell r="D106">
            <v>1461322</v>
          </cell>
          <cell r="E106">
            <v>1318856</v>
          </cell>
          <cell r="F106">
            <v>1396137</v>
          </cell>
          <cell r="G106">
            <v>1561143</v>
          </cell>
          <cell r="H106">
            <v>1629679</v>
          </cell>
          <cell r="I106">
            <v>1673315</v>
          </cell>
          <cell r="J106">
            <v>1430534</v>
          </cell>
          <cell r="K106">
            <v>1445423</v>
          </cell>
          <cell r="L106">
            <v>1446543</v>
          </cell>
          <cell r="M106">
            <v>1528787</v>
          </cell>
          <cell r="N106">
            <v>17882.579000000002</v>
          </cell>
          <cell r="O106">
            <v>9186.6370000000006</v>
          </cell>
          <cell r="P106">
            <v>8770.0879999999997</v>
          </cell>
          <cell r="R106">
            <v>2023</v>
          </cell>
          <cell r="S106">
            <v>306780</v>
          </cell>
          <cell r="T106">
            <v>261051</v>
          </cell>
          <cell r="U106">
            <v>268381</v>
          </cell>
          <cell r="V106">
            <v>235832</v>
          </cell>
          <cell r="W106">
            <v>244437</v>
          </cell>
          <cell r="X106">
            <v>278748</v>
          </cell>
          <cell r="Y106">
            <v>329874</v>
          </cell>
          <cell r="Z106">
            <v>309166</v>
          </cell>
          <cell r="AA106">
            <v>252780</v>
          </cell>
          <cell r="AB106">
            <v>274868</v>
          </cell>
          <cell r="AC106">
            <v>276873</v>
          </cell>
          <cell r="AD106">
            <v>306637</v>
          </cell>
          <cell r="AE106">
            <v>3345.4270000000001</v>
          </cell>
          <cell r="AF106">
            <v>1722.309</v>
          </cell>
          <cell r="AG106">
            <v>1641.7760000000001</v>
          </cell>
        </row>
        <row r="107">
          <cell r="A107">
            <v>2024</v>
          </cell>
          <cell r="B107">
            <v>1599015</v>
          </cell>
          <cell r="C107">
            <v>1422766</v>
          </cell>
          <cell r="D107">
            <v>1476440</v>
          </cell>
          <cell r="E107">
            <v>1332500</v>
          </cell>
          <cell r="F107">
            <v>1410580</v>
          </cell>
          <cell r="G107">
            <v>1577294</v>
          </cell>
          <cell r="H107">
            <v>1646539</v>
          </cell>
          <cell r="I107">
            <v>1690626</v>
          </cell>
          <cell r="J107">
            <v>1445334</v>
          </cell>
          <cell r="K107">
            <v>1460377</v>
          </cell>
          <cell r="L107">
            <v>1461508</v>
          </cell>
          <cell r="M107">
            <v>1544603</v>
          </cell>
          <cell r="N107">
            <v>18067.581999999999</v>
          </cell>
          <cell r="O107">
            <v>9281.6779999999999</v>
          </cell>
          <cell r="P107">
            <v>8862.3619999999992</v>
          </cell>
          <cell r="R107">
            <v>2024</v>
          </cell>
          <cell r="S107">
            <v>309589</v>
          </cell>
          <cell r="T107">
            <v>270335</v>
          </cell>
          <cell r="U107">
            <v>270742</v>
          </cell>
          <cell r="V107">
            <v>237868</v>
          </cell>
          <cell r="W107">
            <v>246605</v>
          </cell>
          <cell r="X107">
            <v>281373</v>
          </cell>
          <cell r="Y107">
            <v>333169</v>
          </cell>
          <cell r="Z107">
            <v>312286</v>
          </cell>
          <cell r="AA107">
            <v>255224</v>
          </cell>
          <cell r="AB107">
            <v>277455</v>
          </cell>
          <cell r="AC107">
            <v>279708</v>
          </cell>
          <cell r="AD107">
            <v>309966</v>
          </cell>
          <cell r="AE107">
            <v>3384.32</v>
          </cell>
          <cell r="AF107">
            <v>1739.2149999999999</v>
          </cell>
          <cell r="AG107">
            <v>1657.7249999999999</v>
          </cell>
        </row>
        <row r="108">
          <cell r="A108">
            <v>2025</v>
          </cell>
          <cell r="B108">
            <v>1615898</v>
          </cell>
          <cell r="C108">
            <v>1437789</v>
          </cell>
          <cell r="D108">
            <v>1492029</v>
          </cell>
          <cell r="E108">
            <v>1346569</v>
          </cell>
          <cell r="F108">
            <v>1425474</v>
          </cell>
          <cell r="G108">
            <v>1593948</v>
          </cell>
          <cell r="H108">
            <v>1663924</v>
          </cell>
          <cell r="I108">
            <v>1708476</v>
          </cell>
          <cell r="J108">
            <v>1460595</v>
          </cell>
          <cell r="K108">
            <v>1475796</v>
          </cell>
          <cell r="L108">
            <v>1476940</v>
          </cell>
          <cell r="M108">
            <v>1560912</v>
          </cell>
          <cell r="N108">
            <v>18258.349999999999</v>
          </cell>
          <cell r="O108">
            <v>9379.6790000000001</v>
          </cell>
          <cell r="P108">
            <v>8947.3719999999994</v>
          </cell>
          <cell r="R108">
            <v>2025</v>
          </cell>
          <cell r="S108">
            <v>314406</v>
          </cell>
          <cell r="T108">
            <v>267375</v>
          </cell>
          <cell r="U108">
            <v>274692</v>
          </cell>
          <cell r="V108">
            <v>241218</v>
          </cell>
          <cell r="W108">
            <v>250068</v>
          </cell>
          <cell r="X108">
            <v>285404</v>
          </cell>
          <cell r="Y108">
            <v>338113</v>
          </cell>
          <cell r="Z108">
            <v>316895</v>
          </cell>
          <cell r="AA108">
            <v>258855</v>
          </cell>
          <cell r="AB108">
            <v>281385</v>
          </cell>
          <cell r="AC108">
            <v>283831</v>
          </cell>
          <cell r="AD108">
            <v>314651</v>
          </cell>
          <cell r="AE108">
            <v>3426.893</v>
          </cell>
          <cell r="AF108">
            <v>1764.4829999999999</v>
          </cell>
          <cell r="AG108">
            <v>1679.864</v>
          </cell>
        </row>
        <row r="109">
          <cell r="A109">
            <v>2026</v>
          </cell>
          <cell r="B109">
            <v>1631069</v>
          </cell>
          <cell r="C109">
            <v>1451287</v>
          </cell>
          <cell r="D109">
            <v>1506036</v>
          </cell>
          <cell r="E109">
            <v>1359211</v>
          </cell>
          <cell r="F109">
            <v>1438857</v>
          </cell>
          <cell r="G109">
            <v>1608912</v>
          </cell>
          <cell r="H109">
            <v>1679545</v>
          </cell>
          <cell r="I109">
            <v>1724516</v>
          </cell>
          <cell r="J109">
            <v>1474307</v>
          </cell>
          <cell r="K109">
            <v>1489651</v>
          </cell>
          <cell r="L109">
            <v>1490806</v>
          </cell>
          <cell r="M109">
            <v>1575566</v>
          </cell>
          <cell r="N109">
            <v>18429.762999999999</v>
          </cell>
          <cell r="O109">
            <v>9467.7369999999992</v>
          </cell>
          <cell r="P109">
            <v>9035.6959999999999</v>
          </cell>
          <cell r="R109">
            <v>2026</v>
          </cell>
          <cell r="S109">
            <v>318717</v>
          </cell>
          <cell r="T109">
            <v>270929</v>
          </cell>
          <cell r="U109">
            <v>278211</v>
          </cell>
          <cell r="V109">
            <v>244199</v>
          </cell>
          <cell r="W109">
            <v>253157</v>
          </cell>
          <cell r="X109">
            <v>289020</v>
          </cell>
          <cell r="Y109">
            <v>342529</v>
          </cell>
          <cell r="Z109">
            <v>321001</v>
          </cell>
          <cell r="AA109">
            <v>262059</v>
          </cell>
          <cell r="AB109">
            <v>284820</v>
          </cell>
          <cell r="AC109">
            <v>287428</v>
          </cell>
          <cell r="AD109">
            <v>318728</v>
          </cell>
          <cell r="AE109">
            <v>3470.7979999999998</v>
          </cell>
          <cell r="AF109">
            <v>1786.857</v>
          </cell>
          <cell r="AG109">
            <v>1698.317</v>
          </cell>
        </row>
        <row r="110">
          <cell r="A110">
            <v>2027</v>
          </cell>
          <cell r="B110">
            <v>1647337</v>
          </cell>
          <cell r="C110">
            <v>1465762</v>
          </cell>
          <cell r="D110">
            <v>1521057</v>
          </cell>
          <cell r="E110">
            <v>1372767</v>
          </cell>
          <cell r="F110">
            <v>1453207</v>
          </cell>
          <cell r="G110">
            <v>1624959</v>
          </cell>
          <cell r="H110">
            <v>1696297</v>
          </cell>
          <cell r="I110">
            <v>1741716</v>
          </cell>
          <cell r="J110">
            <v>1489011</v>
          </cell>
          <cell r="K110">
            <v>1504509</v>
          </cell>
          <cell r="L110">
            <v>1505674</v>
          </cell>
          <cell r="M110">
            <v>1591280</v>
          </cell>
          <cell r="N110">
            <v>18613.576000000001</v>
          </cell>
          <cell r="O110">
            <v>9562.1659999999993</v>
          </cell>
          <cell r="P110">
            <v>9132.5400000000009</v>
          </cell>
          <cell r="R110">
            <v>2027</v>
          </cell>
          <cell r="S110">
            <v>322297</v>
          </cell>
          <cell r="T110">
            <v>273863</v>
          </cell>
          <cell r="U110">
            <v>281110</v>
          </cell>
          <cell r="V110">
            <v>246638</v>
          </cell>
          <cell r="W110">
            <v>255681</v>
          </cell>
          <cell r="X110">
            <v>291978</v>
          </cell>
          <cell r="Y110">
            <v>346158</v>
          </cell>
          <cell r="Z110">
            <v>324381</v>
          </cell>
          <cell r="AA110">
            <v>264688</v>
          </cell>
          <cell r="AB110">
            <v>287616</v>
          </cell>
          <cell r="AC110">
            <v>290395</v>
          </cell>
          <cell r="AD110">
            <v>322136</v>
          </cell>
          <cell r="AE110">
            <v>3506.9409999999998</v>
          </cell>
          <cell r="AF110">
            <v>1805.2159999999999</v>
          </cell>
          <cell r="AG110">
            <v>1725.0319999999999</v>
          </cell>
        </row>
        <row r="111">
          <cell r="A111">
            <v>2028</v>
          </cell>
          <cell r="B111">
            <v>1665252</v>
          </cell>
          <cell r="C111">
            <v>1481702</v>
          </cell>
          <cell r="D111">
            <v>1537599</v>
          </cell>
          <cell r="E111">
            <v>1387696</v>
          </cell>
          <cell r="F111">
            <v>1469011</v>
          </cell>
          <cell r="G111">
            <v>1642630</v>
          </cell>
          <cell r="H111">
            <v>1714744</v>
          </cell>
          <cell r="I111">
            <v>1760657</v>
          </cell>
          <cell r="J111">
            <v>1505205</v>
          </cell>
          <cell r="K111">
            <v>1520870</v>
          </cell>
          <cell r="L111">
            <v>1522049</v>
          </cell>
          <cell r="M111">
            <v>1608586</v>
          </cell>
          <cell r="N111">
            <v>18816.001</v>
          </cell>
          <cell r="O111">
            <v>9666.1550000000007</v>
          </cell>
          <cell r="P111">
            <v>9234.5139999999992</v>
          </cell>
          <cell r="R111">
            <v>2028</v>
          </cell>
          <cell r="S111">
            <v>326318</v>
          </cell>
          <cell r="T111">
            <v>284481</v>
          </cell>
          <cell r="U111">
            <v>284332</v>
          </cell>
          <cell r="V111">
            <v>249322</v>
          </cell>
          <cell r="W111">
            <v>258443</v>
          </cell>
          <cell r="X111">
            <v>295211</v>
          </cell>
          <cell r="Y111">
            <v>350148</v>
          </cell>
          <cell r="Z111">
            <v>328119</v>
          </cell>
          <cell r="AA111">
            <v>267627</v>
          </cell>
          <cell r="AB111">
            <v>290780</v>
          </cell>
          <cell r="AC111">
            <v>293839</v>
          </cell>
          <cell r="AD111">
            <v>326172</v>
          </cell>
          <cell r="AE111">
            <v>3554.7919999999999</v>
          </cell>
          <cell r="AF111">
            <v>1825.7239999999999</v>
          </cell>
          <cell r="AG111">
            <v>1740.577</v>
          </cell>
        </row>
        <row r="112">
          <cell r="A112">
            <v>2029</v>
          </cell>
          <cell r="B112">
            <v>1683948</v>
          </cell>
          <cell r="C112">
            <v>1498338</v>
          </cell>
          <cell r="D112">
            <v>1554862</v>
          </cell>
          <cell r="E112">
            <v>1403276</v>
          </cell>
          <cell r="F112">
            <v>1485504</v>
          </cell>
          <cell r="G112">
            <v>1661073</v>
          </cell>
          <cell r="H112">
            <v>1733996</v>
          </cell>
          <cell r="I112">
            <v>1780424</v>
          </cell>
          <cell r="J112">
            <v>1522104</v>
          </cell>
          <cell r="K112">
            <v>1537946</v>
          </cell>
          <cell r="L112">
            <v>1539137</v>
          </cell>
          <cell r="M112">
            <v>1626646</v>
          </cell>
          <cell r="N112">
            <v>19027.254000000001</v>
          </cell>
          <cell r="O112">
            <v>9774.68</v>
          </cell>
          <cell r="P112">
            <v>9343.9940000000006</v>
          </cell>
          <cell r="R112">
            <v>2029</v>
          </cell>
          <cell r="S112">
            <v>330929</v>
          </cell>
          <cell r="T112">
            <v>280964</v>
          </cell>
          <cell r="U112">
            <v>288143</v>
          </cell>
          <cell r="V112">
            <v>252563</v>
          </cell>
          <cell r="W112">
            <v>261806</v>
          </cell>
          <cell r="X112">
            <v>299182</v>
          </cell>
          <cell r="Y112">
            <v>355044</v>
          </cell>
          <cell r="Z112">
            <v>332702</v>
          </cell>
          <cell r="AA112">
            <v>271255</v>
          </cell>
          <cell r="AB112">
            <v>294715</v>
          </cell>
          <cell r="AC112">
            <v>298006</v>
          </cell>
          <cell r="AD112">
            <v>330952</v>
          </cell>
          <cell r="AE112">
            <v>3596.261</v>
          </cell>
          <cell r="AF112">
            <v>1850.904</v>
          </cell>
          <cell r="AG112">
            <v>1762.7650000000001</v>
          </cell>
        </row>
        <row r="113">
          <cell r="A113">
            <v>2030</v>
          </cell>
          <cell r="B113">
            <v>1704135</v>
          </cell>
          <cell r="C113">
            <v>1516300</v>
          </cell>
          <cell r="D113">
            <v>1573502</v>
          </cell>
          <cell r="E113">
            <v>1420099</v>
          </cell>
          <cell r="F113">
            <v>1503312</v>
          </cell>
          <cell r="G113">
            <v>1680986</v>
          </cell>
          <cell r="H113">
            <v>1754783</v>
          </cell>
          <cell r="I113">
            <v>1801768</v>
          </cell>
          <cell r="J113">
            <v>1540351</v>
          </cell>
          <cell r="K113">
            <v>1556383</v>
          </cell>
          <cell r="L113">
            <v>1557588</v>
          </cell>
          <cell r="M113">
            <v>1646146</v>
          </cell>
          <cell r="N113">
            <v>19255.352999999999</v>
          </cell>
          <cell r="O113">
            <v>9891.8590000000004</v>
          </cell>
          <cell r="P113">
            <v>9456.009</v>
          </cell>
          <cell r="R113">
            <v>2030</v>
          </cell>
          <cell r="S113">
            <v>335202</v>
          </cell>
          <cell r="T113">
            <v>284490</v>
          </cell>
          <cell r="U113">
            <v>291649</v>
          </cell>
          <cell r="V113">
            <v>255548</v>
          </cell>
          <cell r="W113">
            <v>264924</v>
          </cell>
          <cell r="X113">
            <v>302859</v>
          </cell>
          <cell r="Y113">
            <v>359586</v>
          </cell>
          <cell r="Z113">
            <v>336950</v>
          </cell>
          <cell r="AA113">
            <v>274564</v>
          </cell>
          <cell r="AB113">
            <v>298230</v>
          </cell>
          <cell r="AC113">
            <v>301757</v>
          </cell>
          <cell r="AD113">
            <v>335281</v>
          </cell>
          <cell r="AE113">
            <v>3641.04</v>
          </cell>
          <cell r="AF113">
            <v>1873.9459999999999</v>
          </cell>
          <cell r="AG113">
            <v>1785.7270000000001</v>
          </cell>
        </row>
        <row r="114">
          <cell r="A114">
            <v>2031</v>
          </cell>
          <cell r="B114">
            <v>1724564</v>
          </cell>
          <cell r="C114">
            <v>1534477</v>
          </cell>
          <cell r="D114">
            <v>1592365</v>
          </cell>
          <cell r="E114">
            <v>1437123</v>
          </cell>
          <cell r="F114">
            <v>1521334</v>
          </cell>
          <cell r="G114">
            <v>1701137</v>
          </cell>
          <cell r="H114">
            <v>1775820</v>
          </cell>
          <cell r="I114">
            <v>1823368</v>
          </cell>
          <cell r="J114">
            <v>1558817</v>
          </cell>
          <cell r="K114">
            <v>1575041</v>
          </cell>
          <cell r="L114">
            <v>1576261</v>
          </cell>
          <cell r="M114">
            <v>1665880</v>
          </cell>
          <cell r="N114">
            <v>19486.187000000002</v>
          </cell>
          <cell r="O114">
            <v>10010.444</v>
          </cell>
          <cell r="P114">
            <v>9569.3680000000004</v>
          </cell>
          <cell r="R114">
            <v>2031</v>
          </cell>
          <cell r="S114">
            <v>339827</v>
          </cell>
          <cell r="T114">
            <v>288294</v>
          </cell>
          <cell r="U114">
            <v>295407</v>
          </cell>
          <cell r="V114">
            <v>258721</v>
          </cell>
          <cell r="W114">
            <v>268197</v>
          </cell>
          <cell r="X114">
            <v>306678</v>
          </cell>
          <cell r="Y114">
            <v>364247</v>
          </cell>
          <cell r="Z114">
            <v>341278</v>
          </cell>
          <cell r="AA114">
            <v>277943</v>
          </cell>
          <cell r="AB114">
            <v>301829</v>
          </cell>
          <cell r="AC114">
            <v>305509</v>
          </cell>
          <cell r="AD114">
            <v>339529</v>
          </cell>
          <cell r="AE114">
            <v>3687.4589999999998</v>
          </cell>
          <cell r="AF114">
            <v>1897.4839999999999</v>
          </cell>
          <cell r="AG114">
            <v>1789.9749999999999</v>
          </cell>
        </row>
        <row r="115">
          <cell r="A115">
            <v>2032</v>
          </cell>
          <cell r="B115">
            <v>1745238</v>
          </cell>
          <cell r="C115">
            <v>1552873</v>
          </cell>
          <cell r="D115">
            <v>1611454</v>
          </cell>
          <cell r="E115">
            <v>1454351</v>
          </cell>
          <cell r="F115">
            <v>1539572</v>
          </cell>
          <cell r="G115">
            <v>1721531</v>
          </cell>
          <cell r="H115">
            <v>1797108</v>
          </cell>
          <cell r="I115">
            <v>1845227</v>
          </cell>
          <cell r="J115">
            <v>1577504</v>
          </cell>
          <cell r="K115">
            <v>1593922</v>
          </cell>
          <cell r="L115">
            <v>1595157</v>
          </cell>
          <cell r="M115">
            <v>1685851</v>
          </cell>
          <cell r="N115">
            <v>19719.788</v>
          </cell>
          <cell r="O115">
            <v>10130.449000000001</v>
          </cell>
          <cell r="P115">
            <v>0</v>
          </cell>
          <cell r="R115">
            <v>2032</v>
          </cell>
          <cell r="S115">
            <v>339827</v>
          </cell>
          <cell r="T115">
            <v>288294</v>
          </cell>
          <cell r="U115">
            <v>295407</v>
          </cell>
          <cell r="V115">
            <v>258721</v>
          </cell>
          <cell r="W115">
            <v>268197</v>
          </cell>
          <cell r="X115">
            <v>306678</v>
          </cell>
          <cell r="Y115">
            <v>364247</v>
          </cell>
          <cell r="Z115">
            <v>341278</v>
          </cell>
          <cell r="AA115">
            <v>277943</v>
          </cell>
          <cell r="AB115">
            <v>301829</v>
          </cell>
          <cell r="AC115">
            <v>305509</v>
          </cell>
          <cell r="AD115">
            <v>339529</v>
          </cell>
          <cell r="AE115">
            <v>3687.4589999999998</v>
          </cell>
          <cell r="AF115">
            <v>1897.4839999999999</v>
          </cell>
          <cell r="AG115">
            <v>0</v>
          </cell>
        </row>
        <row r="116">
          <cell r="A116" t="str">
            <v>File Last Saved 3/14/2013 11:52:27 AM</v>
          </cell>
          <cell r="B116">
            <v>0</v>
          </cell>
          <cell r="C116">
            <v>0</v>
          </cell>
          <cell r="D116">
            <v>0</v>
          </cell>
        </row>
        <row r="120">
          <cell r="R120" t="str">
            <v>Year</v>
          </cell>
          <cell r="S120">
            <v>41275</v>
          </cell>
          <cell r="T120">
            <v>41306</v>
          </cell>
          <cell r="U120">
            <v>41334</v>
          </cell>
          <cell r="V120">
            <v>41365</v>
          </cell>
          <cell r="W120">
            <v>41395</v>
          </cell>
          <cell r="X120">
            <v>41426</v>
          </cell>
          <cell r="Y120">
            <v>41456</v>
          </cell>
          <cell r="Z120">
            <v>41487</v>
          </cell>
          <cell r="AA120">
            <v>41518</v>
          </cell>
          <cell r="AB120">
            <v>41548</v>
          </cell>
          <cell r="AC120">
            <v>41579</v>
          </cell>
          <cell r="AD120">
            <v>41609</v>
          </cell>
          <cell r="AI120" t="str">
            <v>Year</v>
          </cell>
          <cell r="AJ120">
            <v>41426</v>
          </cell>
          <cell r="AK120">
            <v>41456</v>
          </cell>
          <cell r="AL120">
            <v>41487</v>
          </cell>
          <cell r="AM120">
            <v>41518</v>
          </cell>
          <cell r="AN120">
            <v>41548</v>
          </cell>
          <cell r="AO120">
            <v>41579</v>
          </cell>
          <cell r="AP120" t="str">
            <v>WPPI</v>
          </cell>
          <cell r="AR120" t="str">
            <v>Year</v>
          </cell>
          <cell r="AS120">
            <v>41609</v>
          </cell>
          <cell r="AT120">
            <v>41275</v>
          </cell>
          <cell r="AU120">
            <v>41306</v>
          </cell>
          <cell r="AV120">
            <v>41334</v>
          </cell>
          <cell r="AW120">
            <v>41365</v>
          </cell>
          <cell r="AX120">
            <v>41395</v>
          </cell>
          <cell r="AY120" t="str">
            <v>WPPI</v>
          </cell>
        </row>
        <row r="121">
          <cell r="R121">
            <v>2013</v>
          </cell>
          <cell r="S121">
            <v>1832.8</v>
          </cell>
          <cell r="T121">
            <v>1759</v>
          </cell>
          <cell r="U121">
            <v>1718.4</v>
          </cell>
          <cell r="V121">
            <v>1548.2</v>
          </cell>
          <cell r="W121">
            <v>1667.4</v>
          </cell>
          <cell r="X121">
            <v>2210</v>
          </cell>
          <cell r="Y121">
            <v>2395.1999999999998</v>
          </cell>
          <cell r="Z121">
            <v>2357.1999999999998</v>
          </cell>
          <cell r="AA121">
            <v>2087.3000000000002</v>
          </cell>
          <cell r="AB121">
            <v>1698.5</v>
          </cell>
          <cell r="AC121">
            <v>1762.1</v>
          </cell>
          <cell r="AD121">
            <v>1883.8</v>
          </cell>
          <cell r="AI121">
            <v>2013</v>
          </cell>
          <cell r="AJ121">
            <v>2210</v>
          </cell>
          <cell r="AK121">
            <v>2395.1999999999998</v>
          </cell>
          <cell r="AL121">
            <v>2357.1999999999998</v>
          </cell>
          <cell r="AM121">
            <v>2087.3000000000002</v>
          </cell>
          <cell r="AN121">
            <v>1698.5</v>
          </cell>
          <cell r="AO121">
            <v>1762.1</v>
          </cell>
          <cell r="AP121">
            <v>2395.1999999999998</v>
          </cell>
          <cell r="AR121">
            <v>2013</v>
          </cell>
          <cell r="AS121">
            <v>2007.8</v>
          </cell>
          <cell r="AT121">
            <v>1986.6</v>
          </cell>
          <cell r="AU121">
            <v>1911.8</v>
          </cell>
          <cell r="AV121">
            <v>1870.2</v>
          </cell>
          <cell r="AW121">
            <v>1696.6</v>
          </cell>
          <cell r="AX121">
            <v>1818.1</v>
          </cell>
          <cell r="AY121">
            <v>2007.8</v>
          </cell>
        </row>
        <row r="122">
          <cell r="R122">
            <v>2014</v>
          </cell>
          <cell r="S122">
            <v>1862.6</v>
          </cell>
          <cell r="T122">
            <v>1787.8</v>
          </cell>
          <cell r="U122">
            <v>1746.2</v>
          </cell>
          <cell r="V122">
            <v>1572.6</v>
          </cell>
          <cell r="W122">
            <v>1694.1</v>
          </cell>
          <cell r="X122">
            <v>2245.6</v>
          </cell>
          <cell r="Y122">
            <v>2433.8000000000002</v>
          </cell>
          <cell r="Z122">
            <v>2395.8000000000002</v>
          </cell>
          <cell r="AA122">
            <v>2120.9</v>
          </cell>
          <cell r="AB122">
            <v>1725.9</v>
          </cell>
          <cell r="AC122">
            <v>1789.9</v>
          </cell>
          <cell r="AD122">
            <v>1913.5</v>
          </cell>
          <cell r="AI122">
            <v>2014</v>
          </cell>
          <cell r="AJ122">
            <v>2245.6</v>
          </cell>
          <cell r="AK122">
            <v>2433.8000000000002</v>
          </cell>
          <cell r="AL122">
            <v>2395.8000000000002</v>
          </cell>
          <cell r="AM122">
            <v>2120.9</v>
          </cell>
          <cell r="AN122">
            <v>1725.9</v>
          </cell>
          <cell r="AO122">
            <v>1789.9</v>
          </cell>
          <cell r="AP122">
            <v>2433.8000000000002</v>
          </cell>
          <cell r="AR122">
            <v>2014</v>
          </cell>
          <cell r="AS122">
            <v>2029.5</v>
          </cell>
          <cell r="AT122">
            <v>1996.4</v>
          </cell>
          <cell r="AU122">
            <v>1920.7</v>
          </cell>
          <cell r="AV122">
            <v>1879.1</v>
          </cell>
          <cell r="AW122">
            <v>1704</v>
          </cell>
          <cell r="AX122">
            <v>1826.7</v>
          </cell>
          <cell r="AY122">
            <v>2029.5</v>
          </cell>
        </row>
        <row r="123">
          <cell r="R123">
            <v>2015</v>
          </cell>
          <cell r="S123">
            <v>1880.4</v>
          </cell>
          <cell r="T123">
            <v>1804.7</v>
          </cell>
          <cell r="U123">
            <v>1763.1</v>
          </cell>
          <cell r="V123">
            <v>1588</v>
          </cell>
          <cell r="W123">
            <v>1710.7</v>
          </cell>
          <cell r="X123">
            <v>2267.1999999999998</v>
          </cell>
          <cell r="Y123">
            <v>2457.5</v>
          </cell>
          <cell r="Z123">
            <v>2418.5</v>
          </cell>
          <cell r="AA123">
            <v>2140.5</v>
          </cell>
          <cell r="AB123">
            <v>1742.3</v>
          </cell>
          <cell r="AC123">
            <v>1807.7</v>
          </cell>
          <cell r="AD123">
            <v>1932.2</v>
          </cell>
          <cell r="AI123">
            <v>2015</v>
          </cell>
          <cell r="AJ123">
            <v>2267.1999999999998</v>
          </cell>
          <cell r="AK123">
            <v>2457.5</v>
          </cell>
          <cell r="AL123">
            <v>2418.5</v>
          </cell>
          <cell r="AM123">
            <v>2140.5</v>
          </cell>
          <cell r="AN123">
            <v>1742.3</v>
          </cell>
          <cell r="AO123">
            <v>1807.7</v>
          </cell>
          <cell r="AP123">
            <v>2457.5</v>
          </cell>
          <cell r="AR123">
            <v>2015</v>
          </cell>
          <cell r="AS123">
            <v>2040.2</v>
          </cell>
          <cell r="AT123">
            <v>2006.2</v>
          </cell>
          <cell r="AU123">
            <v>1930.5</v>
          </cell>
          <cell r="AV123">
            <v>1888</v>
          </cell>
          <cell r="AW123">
            <v>1711.3</v>
          </cell>
          <cell r="AX123">
            <v>1834.4</v>
          </cell>
          <cell r="AY123">
            <v>2040.2</v>
          </cell>
        </row>
        <row r="124">
          <cell r="R124">
            <v>2016</v>
          </cell>
          <cell r="S124">
            <v>1898.2</v>
          </cell>
          <cell r="T124">
            <v>1822.5</v>
          </cell>
          <cell r="U124">
            <v>1780</v>
          </cell>
          <cell r="V124">
            <v>1603.3</v>
          </cell>
          <cell r="W124">
            <v>1726.4</v>
          </cell>
          <cell r="X124">
            <v>2288.8000000000002</v>
          </cell>
          <cell r="Y124">
            <v>2481.1</v>
          </cell>
          <cell r="Z124">
            <v>2442.1</v>
          </cell>
          <cell r="AA124">
            <v>2161.1</v>
          </cell>
          <cell r="AB124">
            <v>1758.7</v>
          </cell>
          <cell r="AC124">
            <v>1824.4</v>
          </cell>
          <cell r="AD124">
            <v>1950.8</v>
          </cell>
          <cell r="AI124">
            <v>2016</v>
          </cell>
          <cell r="AJ124">
            <v>2288.8000000000002</v>
          </cell>
          <cell r="AK124">
            <v>2481.1</v>
          </cell>
          <cell r="AL124">
            <v>2442.1</v>
          </cell>
          <cell r="AM124">
            <v>2161.1</v>
          </cell>
          <cell r="AN124">
            <v>1758.7</v>
          </cell>
          <cell r="AO124">
            <v>1824.4</v>
          </cell>
          <cell r="AP124">
            <v>2481.1</v>
          </cell>
          <cell r="AR124">
            <v>2016</v>
          </cell>
          <cell r="AS124">
            <v>2050.8000000000002</v>
          </cell>
          <cell r="AT124">
            <v>2015.9</v>
          </cell>
          <cell r="AU124">
            <v>1940.3</v>
          </cell>
          <cell r="AV124">
            <v>1896.9</v>
          </cell>
          <cell r="AW124">
            <v>1718.7</v>
          </cell>
          <cell r="AX124">
            <v>1843</v>
          </cell>
          <cell r="AY124">
            <v>2050.8000000000002</v>
          </cell>
        </row>
        <row r="125">
          <cell r="R125">
            <v>2017</v>
          </cell>
          <cell r="S125">
            <v>1915.9</v>
          </cell>
          <cell r="T125">
            <v>1840.3</v>
          </cell>
          <cell r="U125">
            <v>1796.9</v>
          </cell>
          <cell r="V125">
            <v>1618.7</v>
          </cell>
          <cell r="W125">
            <v>1743</v>
          </cell>
          <cell r="X125">
            <v>2310.4</v>
          </cell>
          <cell r="Y125">
            <v>2504.9</v>
          </cell>
          <cell r="Z125">
            <v>2465.6999999999998</v>
          </cell>
          <cell r="AA125">
            <v>2181.6999999999998</v>
          </cell>
          <cell r="AB125">
            <v>1775</v>
          </cell>
          <cell r="AC125">
            <v>1842.2</v>
          </cell>
          <cell r="AD125">
            <v>1969.5</v>
          </cell>
          <cell r="AI125">
            <v>2017</v>
          </cell>
          <cell r="AJ125">
            <v>2310.4</v>
          </cell>
          <cell r="AK125">
            <v>2504.9</v>
          </cell>
          <cell r="AL125">
            <v>2465.6999999999998</v>
          </cell>
          <cell r="AM125">
            <v>2181.6999999999998</v>
          </cell>
          <cell r="AN125">
            <v>1775</v>
          </cell>
          <cell r="AO125">
            <v>1842.2</v>
          </cell>
          <cell r="AP125">
            <v>2504.9</v>
          </cell>
          <cell r="AR125">
            <v>2017</v>
          </cell>
          <cell r="AS125">
            <v>1969.5</v>
          </cell>
          <cell r="AT125">
            <v>1935.7</v>
          </cell>
          <cell r="AU125">
            <v>1859.1</v>
          </cell>
          <cell r="AV125">
            <v>1815.7</v>
          </cell>
          <cell r="AW125">
            <v>1636</v>
          </cell>
          <cell r="AX125">
            <v>1761.6</v>
          </cell>
          <cell r="AY125">
            <v>1969.5</v>
          </cell>
        </row>
        <row r="126">
          <cell r="R126">
            <v>2018</v>
          </cell>
          <cell r="S126">
            <v>1935.7</v>
          </cell>
          <cell r="T126">
            <v>1859.1</v>
          </cell>
          <cell r="U126">
            <v>1815.7</v>
          </cell>
          <cell r="V126">
            <v>1636</v>
          </cell>
          <cell r="W126">
            <v>1761.6</v>
          </cell>
          <cell r="X126">
            <v>2335</v>
          </cell>
          <cell r="Y126">
            <v>2531.1999999999998</v>
          </cell>
          <cell r="Z126">
            <v>2491.3000000000002</v>
          </cell>
          <cell r="AA126">
            <v>2204.3000000000002</v>
          </cell>
          <cell r="AB126">
            <v>1793.4</v>
          </cell>
          <cell r="AC126">
            <v>1861.9</v>
          </cell>
          <cell r="AD126">
            <v>1990.2</v>
          </cell>
          <cell r="AI126">
            <v>2018</v>
          </cell>
          <cell r="AJ126">
            <v>2335</v>
          </cell>
          <cell r="AK126">
            <v>2531.1999999999998</v>
          </cell>
          <cell r="AL126">
            <v>2491.3000000000002</v>
          </cell>
          <cell r="AM126">
            <v>2204.3000000000002</v>
          </cell>
          <cell r="AN126">
            <v>1793.4</v>
          </cell>
          <cell r="AO126">
            <v>1861.9</v>
          </cell>
          <cell r="AP126">
            <v>2531.1999999999998</v>
          </cell>
          <cell r="AR126">
            <v>2018</v>
          </cell>
          <cell r="AS126">
            <v>1990.2</v>
          </cell>
          <cell r="AT126">
            <v>1956.4</v>
          </cell>
          <cell r="AU126">
            <v>1878.9</v>
          </cell>
          <cell r="AV126">
            <v>1834.5</v>
          </cell>
          <cell r="AW126">
            <v>1653.3</v>
          </cell>
          <cell r="AX126">
            <v>1780.2</v>
          </cell>
          <cell r="AY126">
            <v>1990.2</v>
          </cell>
        </row>
        <row r="127">
          <cell r="R127">
            <v>2019</v>
          </cell>
          <cell r="S127">
            <v>1956.4</v>
          </cell>
          <cell r="T127">
            <v>1878.9</v>
          </cell>
          <cell r="U127">
            <v>1834.5</v>
          </cell>
          <cell r="V127">
            <v>1653.3</v>
          </cell>
          <cell r="W127">
            <v>1780.2</v>
          </cell>
          <cell r="X127">
            <v>2359.6</v>
          </cell>
          <cell r="Y127">
            <v>2558</v>
          </cell>
          <cell r="Z127">
            <v>2517.8000000000002</v>
          </cell>
          <cell r="AA127">
            <v>2227.9</v>
          </cell>
          <cell r="AB127">
            <v>1812.7</v>
          </cell>
          <cell r="AC127">
            <v>1881.7</v>
          </cell>
          <cell r="AD127">
            <v>2010.8</v>
          </cell>
          <cell r="AI127">
            <v>2019</v>
          </cell>
          <cell r="AJ127">
            <v>2359.6</v>
          </cell>
          <cell r="AK127">
            <v>2558</v>
          </cell>
          <cell r="AL127">
            <v>2517.8000000000002</v>
          </cell>
          <cell r="AM127">
            <v>2227.9</v>
          </cell>
          <cell r="AN127">
            <v>1812.7</v>
          </cell>
          <cell r="AO127">
            <v>1881.7</v>
          </cell>
          <cell r="AP127">
            <v>2558</v>
          </cell>
          <cell r="AR127">
            <v>2019</v>
          </cell>
          <cell r="AS127">
            <v>2010.8</v>
          </cell>
          <cell r="AT127">
            <v>1977.1</v>
          </cell>
          <cell r="AU127">
            <v>1898.7</v>
          </cell>
          <cell r="AV127">
            <v>1854.4</v>
          </cell>
          <cell r="AW127">
            <v>1670.6</v>
          </cell>
          <cell r="AX127">
            <v>1798.8</v>
          </cell>
          <cell r="AY127">
            <v>2010.8</v>
          </cell>
        </row>
        <row r="128">
          <cell r="R128">
            <v>2020</v>
          </cell>
          <cell r="S128">
            <v>1977.1</v>
          </cell>
          <cell r="T128">
            <v>1898.7</v>
          </cell>
          <cell r="U128">
            <v>1854.4</v>
          </cell>
          <cell r="V128">
            <v>1670.6</v>
          </cell>
          <cell r="W128">
            <v>1798.8</v>
          </cell>
          <cell r="X128">
            <v>2384.1</v>
          </cell>
          <cell r="Y128">
            <v>2585</v>
          </cell>
          <cell r="Z128">
            <v>2544.4</v>
          </cell>
          <cell r="AA128">
            <v>2251.5</v>
          </cell>
          <cell r="AB128">
            <v>1832</v>
          </cell>
          <cell r="AC128">
            <v>1901.4</v>
          </cell>
          <cell r="AD128">
            <v>2032.4</v>
          </cell>
          <cell r="AI128">
            <v>2020</v>
          </cell>
          <cell r="AJ128">
            <v>2384.1</v>
          </cell>
          <cell r="AK128">
            <v>2585</v>
          </cell>
          <cell r="AL128">
            <v>2544.4</v>
          </cell>
          <cell r="AM128">
            <v>2251.5</v>
          </cell>
          <cell r="AN128">
            <v>1832</v>
          </cell>
          <cell r="AO128">
            <v>1901.4</v>
          </cell>
          <cell r="AP128">
            <v>2585</v>
          </cell>
          <cell r="AR128">
            <v>2020</v>
          </cell>
          <cell r="AS128">
            <v>2032.4</v>
          </cell>
          <cell r="AT128">
            <v>1997.8</v>
          </cell>
          <cell r="AU128">
            <v>1918.4</v>
          </cell>
          <cell r="AV128">
            <v>1874.2</v>
          </cell>
          <cell r="AW128">
            <v>1687.9</v>
          </cell>
          <cell r="AX128">
            <v>1817.4</v>
          </cell>
          <cell r="AY128">
            <v>2032.4</v>
          </cell>
        </row>
        <row r="129">
          <cell r="R129">
            <v>2021</v>
          </cell>
          <cell r="S129">
            <v>1997.8</v>
          </cell>
          <cell r="T129">
            <v>1918.4</v>
          </cell>
          <cell r="U129">
            <v>1874.2</v>
          </cell>
          <cell r="V129">
            <v>1687.9</v>
          </cell>
          <cell r="W129">
            <v>1817.4</v>
          </cell>
          <cell r="X129">
            <v>2409.6999999999998</v>
          </cell>
          <cell r="Y129">
            <v>2612.6</v>
          </cell>
          <cell r="Z129">
            <v>2571.9</v>
          </cell>
          <cell r="AA129">
            <v>2275</v>
          </cell>
          <cell r="AB129">
            <v>1851.3</v>
          </cell>
          <cell r="AC129">
            <v>1921.1</v>
          </cell>
          <cell r="AD129">
            <v>2054</v>
          </cell>
          <cell r="AI129">
            <v>2021</v>
          </cell>
          <cell r="AJ129">
            <v>2409.6999999999998</v>
          </cell>
          <cell r="AK129">
            <v>2612.6</v>
          </cell>
          <cell r="AL129">
            <v>2571.9</v>
          </cell>
          <cell r="AM129">
            <v>2275</v>
          </cell>
          <cell r="AN129">
            <v>1851.3</v>
          </cell>
          <cell r="AO129">
            <v>1921.1</v>
          </cell>
          <cell r="AP129">
            <v>2612.6</v>
          </cell>
          <cell r="AR129">
            <v>2021</v>
          </cell>
          <cell r="AS129">
            <v>2054</v>
          </cell>
          <cell r="AT129">
            <v>2019.5</v>
          </cell>
          <cell r="AU129">
            <v>1939.2</v>
          </cell>
          <cell r="AV129">
            <v>1894</v>
          </cell>
          <cell r="AW129">
            <v>1706.2</v>
          </cell>
          <cell r="AX129">
            <v>1837</v>
          </cell>
          <cell r="AY129">
            <v>2054</v>
          </cell>
        </row>
        <row r="130">
          <cell r="R130">
            <v>2022</v>
          </cell>
          <cell r="S130">
            <v>2019.5</v>
          </cell>
          <cell r="T130">
            <v>1939.2</v>
          </cell>
          <cell r="U130">
            <v>1894</v>
          </cell>
          <cell r="V130">
            <v>1706.2</v>
          </cell>
          <cell r="W130">
            <v>1837</v>
          </cell>
          <cell r="X130">
            <v>2435.1999999999998</v>
          </cell>
          <cell r="Y130">
            <v>2640.5</v>
          </cell>
          <cell r="Z130">
            <v>2599.5</v>
          </cell>
          <cell r="AA130">
            <v>2299.5</v>
          </cell>
          <cell r="AB130">
            <v>1870.6</v>
          </cell>
          <cell r="AC130">
            <v>1941.8</v>
          </cell>
          <cell r="AD130">
            <v>2075.6999999999998</v>
          </cell>
          <cell r="AI130">
            <v>2022</v>
          </cell>
          <cell r="AJ130">
            <v>2435.1999999999998</v>
          </cell>
          <cell r="AK130">
            <v>2640.5</v>
          </cell>
          <cell r="AL130">
            <v>2599.5</v>
          </cell>
          <cell r="AM130">
            <v>2299.5</v>
          </cell>
          <cell r="AN130">
            <v>1870.6</v>
          </cell>
          <cell r="AO130">
            <v>1941.8</v>
          </cell>
          <cell r="AP130">
            <v>2640.5</v>
          </cell>
          <cell r="AR130">
            <v>2022</v>
          </cell>
          <cell r="AS130">
            <v>2075.6999999999998</v>
          </cell>
          <cell r="AT130">
            <v>2041.2</v>
          </cell>
          <cell r="AU130">
            <v>1959.9</v>
          </cell>
          <cell r="AV130">
            <v>1913.8</v>
          </cell>
          <cell r="AW130">
            <v>1724.5</v>
          </cell>
          <cell r="AX130">
            <v>1856.5</v>
          </cell>
          <cell r="AY130">
            <v>2075.6999999999998</v>
          </cell>
        </row>
        <row r="131">
          <cell r="R131">
            <v>2023</v>
          </cell>
          <cell r="S131">
            <v>2041.2</v>
          </cell>
          <cell r="T131">
            <v>1959.9</v>
          </cell>
          <cell r="U131">
            <v>1913.8</v>
          </cell>
          <cell r="V131">
            <v>1724.5</v>
          </cell>
          <cell r="W131">
            <v>1856.5</v>
          </cell>
          <cell r="X131">
            <v>2461.6999999999998</v>
          </cell>
          <cell r="Y131">
            <v>2668.8</v>
          </cell>
          <cell r="Z131">
            <v>2627</v>
          </cell>
          <cell r="AA131">
            <v>2324.1</v>
          </cell>
          <cell r="AB131">
            <v>1890.9</v>
          </cell>
          <cell r="AC131">
            <v>1962.4</v>
          </cell>
          <cell r="AD131">
            <v>2098.1999999999998</v>
          </cell>
          <cell r="AI131">
            <v>2023</v>
          </cell>
          <cell r="AJ131">
            <v>2461.6999999999998</v>
          </cell>
          <cell r="AK131">
            <v>2668.8</v>
          </cell>
          <cell r="AL131">
            <v>2627</v>
          </cell>
          <cell r="AM131">
            <v>2324.1</v>
          </cell>
          <cell r="AN131">
            <v>1890.9</v>
          </cell>
          <cell r="AO131">
            <v>1962.4</v>
          </cell>
          <cell r="AP131">
            <v>2668.8</v>
          </cell>
          <cell r="AR131">
            <v>2023</v>
          </cell>
          <cell r="AS131">
            <v>2098.1999999999998</v>
          </cell>
          <cell r="AT131">
            <v>2062.8000000000002</v>
          </cell>
          <cell r="AU131">
            <v>1980.7</v>
          </cell>
          <cell r="AV131">
            <v>1934.6</v>
          </cell>
          <cell r="AW131">
            <v>1742.7</v>
          </cell>
          <cell r="AX131">
            <v>1876.1</v>
          </cell>
          <cell r="AY131">
            <v>2098.1999999999998</v>
          </cell>
        </row>
        <row r="132">
          <cell r="R132">
            <v>2024</v>
          </cell>
          <cell r="S132">
            <v>2062.8000000000002</v>
          </cell>
          <cell r="T132">
            <v>1980.7</v>
          </cell>
          <cell r="U132">
            <v>1934.6</v>
          </cell>
          <cell r="V132">
            <v>1742.7</v>
          </cell>
          <cell r="W132">
            <v>1876.1</v>
          </cell>
          <cell r="X132">
            <v>2488.1999999999998</v>
          </cell>
          <cell r="Y132">
            <v>2697.5</v>
          </cell>
          <cell r="Z132">
            <v>2655.5</v>
          </cell>
          <cell r="AA132">
            <v>2348.6</v>
          </cell>
          <cell r="AB132">
            <v>1911.1</v>
          </cell>
          <cell r="AC132">
            <v>1983.1</v>
          </cell>
          <cell r="AD132">
            <v>2120.8000000000002</v>
          </cell>
          <cell r="AI132">
            <v>2024</v>
          </cell>
          <cell r="AJ132">
            <v>2488.1999999999998</v>
          </cell>
          <cell r="AK132">
            <v>2697.5</v>
          </cell>
          <cell r="AL132">
            <v>2655.5</v>
          </cell>
          <cell r="AM132">
            <v>2348.6</v>
          </cell>
          <cell r="AN132">
            <v>1911.1</v>
          </cell>
          <cell r="AO132">
            <v>1983.1</v>
          </cell>
          <cell r="AP132">
            <v>2697.5</v>
          </cell>
          <cell r="AR132">
            <v>2024</v>
          </cell>
          <cell r="AS132">
            <v>2120.8000000000002</v>
          </cell>
          <cell r="AT132">
            <v>2084.5</v>
          </cell>
          <cell r="AU132">
            <v>2002.4</v>
          </cell>
          <cell r="AV132">
            <v>1955.3</v>
          </cell>
          <cell r="AW132">
            <v>1760.9</v>
          </cell>
          <cell r="AX132">
            <v>1896.6</v>
          </cell>
          <cell r="AY132">
            <v>2120.8000000000002</v>
          </cell>
        </row>
        <row r="133">
          <cell r="R133">
            <v>2025</v>
          </cell>
          <cell r="S133">
            <v>2084.5</v>
          </cell>
          <cell r="T133">
            <v>2002.4</v>
          </cell>
          <cell r="U133">
            <v>1955.3</v>
          </cell>
          <cell r="V133">
            <v>1760.9</v>
          </cell>
          <cell r="W133">
            <v>1896.6</v>
          </cell>
          <cell r="X133">
            <v>2514.6999999999998</v>
          </cell>
          <cell r="Y133">
            <v>2726.5</v>
          </cell>
          <cell r="Z133">
            <v>2684</v>
          </cell>
          <cell r="AA133">
            <v>2374</v>
          </cell>
          <cell r="AB133">
            <v>1931.4</v>
          </cell>
          <cell r="AC133">
            <v>2004.8</v>
          </cell>
          <cell r="AD133">
            <v>2143.4</v>
          </cell>
          <cell r="AI133">
            <v>2025</v>
          </cell>
          <cell r="AJ133">
            <v>2514.6999999999998</v>
          </cell>
          <cell r="AK133">
            <v>2726.5</v>
          </cell>
          <cell r="AL133">
            <v>2684</v>
          </cell>
          <cell r="AM133">
            <v>2374</v>
          </cell>
          <cell r="AN133">
            <v>1931.4</v>
          </cell>
          <cell r="AO133">
            <v>2004.8</v>
          </cell>
          <cell r="AP133">
            <v>2726.5</v>
          </cell>
          <cell r="AR133">
            <v>2025</v>
          </cell>
          <cell r="AS133">
            <v>2143.4</v>
          </cell>
          <cell r="AT133">
            <v>2107.1</v>
          </cell>
          <cell r="AU133">
            <v>2024.1</v>
          </cell>
          <cell r="AV133">
            <v>1976.1</v>
          </cell>
          <cell r="AW133">
            <v>1780.1</v>
          </cell>
          <cell r="AX133">
            <v>1917.1</v>
          </cell>
          <cell r="AY133">
            <v>2143.4</v>
          </cell>
        </row>
        <row r="134">
          <cell r="R134">
            <v>2026</v>
          </cell>
          <cell r="S134">
            <v>2107.1</v>
          </cell>
          <cell r="T134">
            <v>2024.1</v>
          </cell>
          <cell r="U134">
            <v>1976.1</v>
          </cell>
          <cell r="V134">
            <v>1780.1</v>
          </cell>
          <cell r="W134">
            <v>1917.1</v>
          </cell>
          <cell r="X134">
            <v>2542.1999999999998</v>
          </cell>
          <cell r="Y134">
            <v>2756</v>
          </cell>
          <cell r="Z134">
            <v>2713.4</v>
          </cell>
          <cell r="AA134">
            <v>2399.5</v>
          </cell>
          <cell r="AB134">
            <v>1952.6</v>
          </cell>
          <cell r="AC134">
            <v>2026.4</v>
          </cell>
          <cell r="AD134">
            <v>2166.9</v>
          </cell>
          <cell r="AI134">
            <v>2026</v>
          </cell>
          <cell r="AJ134">
            <v>2542.1999999999998</v>
          </cell>
          <cell r="AK134">
            <v>2756</v>
          </cell>
          <cell r="AL134">
            <v>2713.4</v>
          </cell>
          <cell r="AM134">
            <v>2399.5</v>
          </cell>
          <cell r="AN134">
            <v>1952.6</v>
          </cell>
          <cell r="AO134">
            <v>2026.4</v>
          </cell>
          <cell r="AP134">
            <v>2756</v>
          </cell>
          <cell r="AR134">
            <v>2026</v>
          </cell>
          <cell r="AS134">
            <v>2166.9</v>
          </cell>
          <cell r="AT134">
            <v>2129.6999999999998</v>
          </cell>
          <cell r="AU134">
            <v>2045.8</v>
          </cell>
          <cell r="AV134">
            <v>1997.8</v>
          </cell>
          <cell r="AW134">
            <v>1799.3</v>
          </cell>
          <cell r="AX134">
            <v>1937.6</v>
          </cell>
          <cell r="AY134">
            <v>2166.9</v>
          </cell>
        </row>
        <row r="135">
          <cell r="R135">
            <v>2027</v>
          </cell>
          <cell r="S135">
            <v>2129.6999999999998</v>
          </cell>
          <cell r="T135">
            <v>2045.8</v>
          </cell>
          <cell r="U135">
            <v>1997.8</v>
          </cell>
          <cell r="V135">
            <v>1799.3</v>
          </cell>
          <cell r="W135">
            <v>1937.6</v>
          </cell>
          <cell r="X135">
            <v>2569.6</v>
          </cell>
          <cell r="Y135">
            <v>2785.8</v>
          </cell>
          <cell r="Z135">
            <v>2742.9</v>
          </cell>
          <cell r="AA135">
            <v>2425</v>
          </cell>
          <cell r="AB135">
            <v>1973.8</v>
          </cell>
          <cell r="AC135">
            <v>2048</v>
          </cell>
          <cell r="AD135">
            <v>2190.4</v>
          </cell>
          <cell r="AI135">
            <v>2027</v>
          </cell>
          <cell r="AJ135">
            <v>2569.6</v>
          </cell>
          <cell r="AK135">
            <v>2785.8</v>
          </cell>
          <cell r="AL135">
            <v>2742.9</v>
          </cell>
          <cell r="AM135">
            <v>2425</v>
          </cell>
          <cell r="AN135">
            <v>1973.8</v>
          </cell>
          <cell r="AO135">
            <v>2048</v>
          </cell>
          <cell r="AP135">
            <v>2785.8</v>
          </cell>
          <cell r="AR135">
            <v>2027</v>
          </cell>
          <cell r="AS135">
            <v>2190.4</v>
          </cell>
          <cell r="AT135">
            <v>2152.3000000000002</v>
          </cell>
          <cell r="AU135">
            <v>2067.5</v>
          </cell>
          <cell r="AV135">
            <v>2019.5</v>
          </cell>
          <cell r="AW135">
            <v>1818.5</v>
          </cell>
          <cell r="AX135">
            <v>1958</v>
          </cell>
          <cell r="AY135">
            <v>2190.4</v>
          </cell>
        </row>
        <row r="136">
          <cell r="R136">
            <v>2028</v>
          </cell>
          <cell r="S136">
            <v>2152.3000000000002</v>
          </cell>
          <cell r="T136">
            <v>2067.5</v>
          </cell>
          <cell r="U136">
            <v>2019.5</v>
          </cell>
          <cell r="V136">
            <v>1818.5</v>
          </cell>
          <cell r="W136">
            <v>1958</v>
          </cell>
          <cell r="X136">
            <v>2597.1</v>
          </cell>
          <cell r="Y136">
            <v>2816.1</v>
          </cell>
          <cell r="Z136">
            <v>2772.3</v>
          </cell>
          <cell r="AA136">
            <v>2451.4</v>
          </cell>
          <cell r="AB136">
            <v>1995</v>
          </cell>
          <cell r="AC136">
            <v>2070.6</v>
          </cell>
          <cell r="AD136">
            <v>2214</v>
          </cell>
          <cell r="AI136">
            <v>2028</v>
          </cell>
          <cell r="AJ136">
            <v>2597.1</v>
          </cell>
          <cell r="AK136">
            <v>2816.1</v>
          </cell>
          <cell r="AL136">
            <v>2772.3</v>
          </cell>
          <cell r="AM136">
            <v>2451.4</v>
          </cell>
          <cell r="AN136">
            <v>1995</v>
          </cell>
          <cell r="AO136">
            <v>2070.6</v>
          </cell>
          <cell r="AP136">
            <v>2816.1</v>
          </cell>
          <cell r="AR136">
            <v>2028</v>
          </cell>
          <cell r="AS136">
            <v>2214</v>
          </cell>
          <cell r="AT136">
            <v>2175.9</v>
          </cell>
          <cell r="AU136">
            <v>2090.1</v>
          </cell>
          <cell r="AV136">
            <v>2041.3</v>
          </cell>
          <cell r="AW136">
            <v>1838.6</v>
          </cell>
          <cell r="AX136">
            <v>1979.5</v>
          </cell>
          <cell r="AY136">
            <v>2214</v>
          </cell>
        </row>
        <row r="137">
          <cell r="R137">
            <v>2029</v>
          </cell>
          <cell r="S137">
            <v>2175.9</v>
          </cell>
          <cell r="T137">
            <v>2090.1</v>
          </cell>
          <cell r="U137">
            <v>2041.3</v>
          </cell>
          <cell r="V137">
            <v>1838.6</v>
          </cell>
          <cell r="W137">
            <v>1979.5</v>
          </cell>
          <cell r="X137">
            <v>2625.5</v>
          </cell>
          <cell r="Y137">
            <v>2846.7</v>
          </cell>
          <cell r="Z137">
            <v>2802.7</v>
          </cell>
          <cell r="AA137">
            <v>2477.8000000000002</v>
          </cell>
          <cell r="AB137">
            <v>2017.1</v>
          </cell>
          <cell r="AC137">
            <v>2093.1999999999998</v>
          </cell>
          <cell r="AD137">
            <v>2238.5</v>
          </cell>
          <cell r="AI137">
            <v>2029</v>
          </cell>
          <cell r="AJ137">
            <v>2625.5</v>
          </cell>
          <cell r="AK137">
            <v>2846.7</v>
          </cell>
          <cell r="AL137">
            <v>2802.7</v>
          </cell>
          <cell r="AM137">
            <v>2477.8000000000002</v>
          </cell>
          <cell r="AN137">
            <v>2017.1</v>
          </cell>
          <cell r="AO137">
            <v>2093.1999999999998</v>
          </cell>
          <cell r="AP137">
            <v>2846.7</v>
          </cell>
          <cell r="AR137">
            <v>2029</v>
          </cell>
          <cell r="AS137">
            <v>2238.5</v>
          </cell>
          <cell r="AT137">
            <v>2199.5</v>
          </cell>
          <cell r="AU137">
            <v>2112.8000000000002</v>
          </cell>
          <cell r="AV137">
            <v>2063</v>
          </cell>
          <cell r="AW137">
            <v>1858.7</v>
          </cell>
          <cell r="AX137">
            <v>2001</v>
          </cell>
          <cell r="AY137">
            <v>2238.5</v>
          </cell>
        </row>
        <row r="138">
          <cell r="R138">
            <v>2030</v>
          </cell>
          <cell r="S138">
            <v>2199.5</v>
          </cell>
          <cell r="T138">
            <v>2112.8000000000002</v>
          </cell>
          <cell r="U138">
            <v>2063</v>
          </cell>
          <cell r="V138">
            <v>1858.7</v>
          </cell>
          <cell r="W138">
            <v>2001</v>
          </cell>
          <cell r="X138">
            <v>2653.9</v>
          </cell>
          <cell r="Y138">
            <v>2877.8</v>
          </cell>
          <cell r="Z138">
            <v>2833.2</v>
          </cell>
          <cell r="AA138">
            <v>2505.1999999999998</v>
          </cell>
          <cell r="AB138">
            <v>2039.3</v>
          </cell>
          <cell r="AC138">
            <v>2115.8000000000002</v>
          </cell>
          <cell r="AD138">
            <v>2262.9</v>
          </cell>
          <cell r="AI138">
            <v>2030</v>
          </cell>
          <cell r="AJ138">
            <v>2653.9</v>
          </cell>
          <cell r="AK138">
            <v>2877.8</v>
          </cell>
          <cell r="AL138">
            <v>2833.2</v>
          </cell>
          <cell r="AM138">
            <v>2505.1999999999998</v>
          </cell>
          <cell r="AN138">
            <v>2039.3</v>
          </cell>
          <cell r="AO138">
            <v>2115.8000000000002</v>
          </cell>
          <cell r="AP138">
            <v>2877.8</v>
          </cell>
          <cell r="AR138">
            <v>2030</v>
          </cell>
          <cell r="AS138">
            <v>2262.9</v>
          </cell>
          <cell r="AT138">
            <v>2223.1</v>
          </cell>
          <cell r="AU138">
            <v>2135.4</v>
          </cell>
          <cell r="AV138">
            <v>2085.6999999999998</v>
          </cell>
          <cell r="AW138">
            <v>1878.8</v>
          </cell>
          <cell r="AX138">
            <v>2022.4</v>
          </cell>
          <cell r="AY138">
            <v>2262.9</v>
          </cell>
        </row>
        <row r="139">
          <cell r="R139">
            <v>2031</v>
          </cell>
          <cell r="S139">
            <v>2223.1</v>
          </cell>
          <cell r="T139">
            <v>2135.4</v>
          </cell>
          <cell r="U139">
            <v>2085.6999999999998</v>
          </cell>
          <cell r="V139">
            <v>1878.8</v>
          </cell>
          <cell r="W139">
            <v>2022.4</v>
          </cell>
          <cell r="X139">
            <v>2683.3</v>
          </cell>
          <cell r="Y139">
            <v>2909.2</v>
          </cell>
          <cell r="Z139">
            <v>2864.5</v>
          </cell>
          <cell r="AA139">
            <v>2532.6</v>
          </cell>
          <cell r="AB139">
            <v>2061.4</v>
          </cell>
          <cell r="AC139">
            <v>2138.4</v>
          </cell>
          <cell r="AD139">
            <v>2287.4</v>
          </cell>
          <cell r="AI139">
            <v>2031</v>
          </cell>
          <cell r="AJ139">
            <v>2683.3</v>
          </cell>
          <cell r="AK139">
            <v>2909.2</v>
          </cell>
          <cell r="AL139">
            <v>2864.5</v>
          </cell>
          <cell r="AM139">
            <v>2532.6</v>
          </cell>
          <cell r="AN139">
            <v>2061.4</v>
          </cell>
          <cell r="AO139">
            <v>2138.4</v>
          </cell>
          <cell r="AP139">
            <v>2909.2</v>
          </cell>
          <cell r="AR139">
            <v>2031</v>
          </cell>
          <cell r="AS139">
            <v>2287.4</v>
          </cell>
          <cell r="AT139">
            <v>2249.1</v>
          </cell>
          <cell r="AU139">
            <v>2160.4</v>
          </cell>
          <cell r="AV139">
            <v>2109.6999999999998</v>
          </cell>
          <cell r="AW139">
            <v>1900.8</v>
          </cell>
          <cell r="AX139">
            <v>2046.4</v>
          </cell>
          <cell r="AY139">
            <v>2287.4</v>
          </cell>
        </row>
        <row r="140">
          <cell r="R140">
            <v>2032</v>
          </cell>
          <cell r="S140">
            <v>2249.1</v>
          </cell>
          <cell r="T140">
            <v>2160.4</v>
          </cell>
          <cell r="U140">
            <v>2109.6999999999998</v>
          </cell>
          <cell r="V140">
            <v>1900.8</v>
          </cell>
          <cell r="W140">
            <v>2046.4</v>
          </cell>
          <cell r="X140">
            <v>2714.3</v>
          </cell>
          <cell r="Y140">
            <v>2942.6</v>
          </cell>
          <cell r="Z140">
            <v>2897.5</v>
          </cell>
          <cell r="AA140">
            <v>2561.6</v>
          </cell>
          <cell r="AB140">
            <v>2085.4</v>
          </cell>
          <cell r="AC140">
            <v>2163.4</v>
          </cell>
          <cell r="AD140">
            <v>2313.4</v>
          </cell>
          <cell r="AI140">
            <v>2032</v>
          </cell>
          <cell r="AJ140">
            <v>2714.3</v>
          </cell>
          <cell r="AK140">
            <v>2942.6</v>
          </cell>
          <cell r="AL140">
            <v>2897.5</v>
          </cell>
          <cell r="AM140">
            <v>2561.6</v>
          </cell>
          <cell r="AN140">
            <v>2085.4</v>
          </cell>
          <cell r="AO140">
            <v>2163.4</v>
          </cell>
          <cell r="AP140">
            <v>2942.6</v>
          </cell>
          <cell r="AR140">
            <v>2032</v>
          </cell>
          <cell r="AS140">
            <v>2313.4</v>
          </cell>
          <cell r="AT140">
            <v>2275.1</v>
          </cell>
          <cell r="AU140">
            <v>2185.4</v>
          </cell>
          <cell r="AV140">
            <v>2133.6999999999998</v>
          </cell>
          <cell r="AW140">
            <v>1923.8</v>
          </cell>
          <cell r="AX140">
            <v>2070.4</v>
          </cell>
          <cell r="AY140">
            <v>2313.4</v>
          </cell>
        </row>
        <row r="141">
          <cell r="R141">
            <v>2033</v>
          </cell>
          <cell r="S141">
            <v>2275.1</v>
          </cell>
          <cell r="T141">
            <v>2185.4</v>
          </cell>
          <cell r="U141">
            <v>2133.6999999999998</v>
          </cell>
          <cell r="V141">
            <v>1923.8</v>
          </cell>
          <cell r="W141">
            <v>2070.4</v>
          </cell>
          <cell r="X141">
            <v>2745.3</v>
          </cell>
          <cell r="Y141">
            <v>2976.4</v>
          </cell>
          <cell r="Z141">
            <v>2930.5</v>
          </cell>
          <cell r="AA141">
            <v>2591.6</v>
          </cell>
          <cell r="AB141">
            <v>2110.4</v>
          </cell>
          <cell r="AC141">
            <v>2188.4</v>
          </cell>
          <cell r="AD141">
            <v>2340.4</v>
          </cell>
        </row>
        <row r="142">
          <cell r="R142">
            <v>2034</v>
          </cell>
          <cell r="S142">
            <v>2301.1</v>
          </cell>
          <cell r="T142">
            <v>2210.4</v>
          </cell>
          <cell r="U142">
            <v>2158.6999999999998</v>
          </cell>
          <cell r="V142">
            <v>1946.8</v>
          </cell>
          <cell r="W142">
            <v>2094.4</v>
          </cell>
          <cell r="X142">
            <v>2777.3</v>
          </cell>
          <cell r="Y142">
            <v>3010.5</v>
          </cell>
          <cell r="Z142">
            <v>2964.5</v>
          </cell>
          <cell r="AA142">
            <v>2621.6</v>
          </cell>
          <cell r="AB142">
            <v>2135.4</v>
          </cell>
          <cell r="AC142">
            <v>2213.4</v>
          </cell>
          <cell r="AD142">
            <v>2367.4</v>
          </cell>
        </row>
        <row r="143">
          <cell r="R143">
            <v>2035</v>
          </cell>
          <cell r="S143">
            <v>2327.1</v>
          </cell>
          <cell r="T143">
            <v>2235.4</v>
          </cell>
          <cell r="U143">
            <v>2183.6999999999998</v>
          </cell>
          <cell r="V143">
            <v>1969.8</v>
          </cell>
          <cell r="W143">
            <v>2118.4</v>
          </cell>
          <cell r="X143">
            <v>2809.3</v>
          </cell>
          <cell r="Y143">
            <v>3045</v>
          </cell>
          <cell r="Z143">
            <v>2998.5</v>
          </cell>
          <cell r="AA143">
            <v>2651.6</v>
          </cell>
          <cell r="AB143">
            <v>2160.4</v>
          </cell>
          <cell r="AC143">
            <v>2239.4</v>
          </cell>
          <cell r="AD143">
            <v>2394.4</v>
          </cell>
        </row>
        <row r="144">
          <cell r="R144">
            <v>2036</v>
          </cell>
          <cell r="S144">
            <v>2354.1</v>
          </cell>
          <cell r="T144">
            <v>2261.4</v>
          </cell>
          <cell r="U144">
            <v>2208.6999999999998</v>
          </cell>
          <cell r="V144">
            <v>1992.8</v>
          </cell>
          <cell r="W144">
            <v>2143.4</v>
          </cell>
          <cell r="X144">
            <v>2841.3</v>
          </cell>
          <cell r="Y144">
            <v>3079.8</v>
          </cell>
          <cell r="Z144">
            <v>3032.5</v>
          </cell>
          <cell r="AA144">
            <v>2682.6</v>
          </cell>
          <cell r="AB144">
            <v>2185.4</v>
          </cell>
          <cell r="AC144">
            <v>2265.4</v>
          </cell>
          <cell r="AD144">
            <v>2422.4</v>
          </cell>
        </row>
        <row r="145">
          <cell r="R145">
            <v>2037</v>
          </cell>
          <cell r="S145">
            <v>2381.1</v>
          </cell>
          <cell r="T145">
            <v>2287.4</v>
          </cell>
          <cell r="U145">
            <v>2233.6999999999998</v>
          </cell>
          <cell r="V145">
            <v>2016.8</v>
          </cell>
          <cell r="W145">
            <v>2168.4</v>
          </cell>
          <cell r="X145">
            <v>2874.3</v>
          </cell>
          <cell r="Y145">
            <v>3115.1</v>
          </cell>
          <cell r="Z145">
            <v>3067.5</v>
          </cell>
          <cell r="AA145">
            <v>2713.6</v>
          </cell>
          <cell r="AB145">
            <v>2211.4</v>
          </cell>
          <cell r="AC145">
            <v>2291.4</v>
          </cell>
          <cell r="AD145">
            <v>2450.4</v>
          </cell>
        </row>
        <row r="146">
          <cell r="R146">
            <v>2038</v>
          </cell>
          <cell r="S146">
            <v>2408.1</v>
          </cell>
          <cell r="T146">
            <v>2313.4</v>
          </cell>
          <cell r="U146">
            <v>2259.6999999999998</v>
          </cell>
          <cell r="V146">
            <v>2040.8</v>
          </cell>
          <cell r="W146">
            <v>2193.4</v>
          </cell>
          <cell r="X146">
            <v>2907.3</v>
          </cell>
          <cell r="Y146">
            <v>3150.7</v>
          </cell>
          <cell r="Z146">
            <v>3102.5</v>
          </cell>
          <cell r="AA146">
            <v>2744.6</v>
          </cell>
          <cell r="AB146">
            <v>2237.4</v>
          </cell>
          <cell r="AC146">
            <v>2317.4</v>
          </cell>
          <cell r="AD146">
            <v>2478.4</v>
          </cell>
        </row>
        <row r="147">
          <cell r="R147">
            <v>2039</v>
          </cell>
          <cell r="S147">
            <v>2436.1</v>
          </cell>
          <cell r="T147">
            <v>2340.4</v>
          </cell>
          <cell r="U147">
            <v>2285.6999999999998</v>
          </cell>
          <cell r="V147">
            <v>2064.8000000000002</v>
          </cell>
          <cell r="W147">
            <v>2218.4</v>
          </cell>
          <cell r="X147">
            <v>2940.3</v>
          </cell>
          <cell r="Y147">
            <v>3186.8</v>
          </cell>
          <cell r="Z147">
            <v>3138.5</v>
          </cell>
          <cell r="AA147">
            <v>2776.6</v>
          </cell>
          <cell r="AB147">
            <v>2263.4</v>
          </cell>
          <cell r="AC147">
            <v>2344.4</v>
          </cell>
          <cell r="AD147">
            <v>2507.4</v>
          </cell>
        </row>
        <row r="148">
          <cell r="R148">
            <v>2040</v>
          </cell>
          <cell r="S148">
            <v>2464.1</v>
          </cell>
          <cell r="T148">
            <v>2367.4</v>
          </cell>
          <cell r="U148">
            <v>2311.6999999999998</v>
          </cell>
          <cell r="V148">
            <v>2088.8000000000002</v>
          </cell>
          <cell r="W148">
            <v>2244.4</v>
          </cell>
          <cell r="X148">
            <v>2974.3</v>
          </cell>
          <cell r="Y148">
            <v>3223.2</v>
          </cell>
          <cell r="Z148">
            <v>3174.5</v>
          </cell>
          <cell r="AA148">
            <v>2808.6</v>
          </cell>
          <cell r="AB148">
            <v>2290.4</v>
          </cell>
          <cell r="AC148">
            <v>2371.4</v>
          </cell>
          <cell r="AD148">
            <v>2536.4</v>
          </cell>
        </row>
        <row r="149">
          <cell r="R149">
            <v>2041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R150">
            <v>2042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R151">
            <v>2043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R152">
            <v>2044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</row>
        <row r="154">
          <cell r="AI154" t="str">
            <v>WPL Table C: Summer Interruptible ("voluntary") Demand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 t="str">
            <v>WPL less</v>
          </cell>
        </row>
        <row r="155">
          <cell r="A155" t="str">
            <v>Year</v>
          </cell>
          <cell r="B155">
            <v>41275</v>
          </cell>
          <cell r="C155">
            <v>41306</v>
          </cell>
          <cell r="D155">
            <v>41334</v>
          </cell>
          <cell r="E155">
            <v>41365</v>
          </cell>
          <cell r="F155">
            <v>41395</v>
          </cell>
          <cell r="G155">
            <v>41426</v>
          </cell>
          <cell r="H155">
            <v>41456</v>
          </cell>
          <cell r="I155">
            <v>41487</v>
          </cell>
          <cell r="J155">
            <v>41518</v>
          </cell>
          <cell r="K155">
            <v>41548</v>
          </cell>
          <cell r="L155">
            <v>41579</v>
          </cell>
          <cell r="M155">
            <v>41609</v>
          </cell>
          <cell r="AI155" t="str">
            <v>Year</v>
          </cell>
          <cell r="AJ155" t="str">
            <v>Jun</v>
          </cell>
          <cell r="AK155" t="str">
            <v>Jul</v>
          </cell>
          <cell r="AL155" t="str">
            <v>Aug</v>
          </cell>
          <cell r="AM155" t="str">
            <v>Sep</v>
          </cell>
          <cell r="AN155" t="str">
            <v>Oct</v>
          </cell>
          <cell r="AO155" t="str">
            <v>Nov</v>
          </cell>
          <cell r="AP155" t="str">
            <v>WPPI</v>
          </cell>
          <cell r="AR155" t="str">
            <v>Year</v>
          </cell>
          <cell r="AS155">
            <v>41609</v>
          </cell>
          <cell r="AT155">
            <v>41275</v>
          </cell>
          <cell r="AU155">
            <v>41306</v>
          </cell>
          <cell r="AV155">
            <v>41334</v>
          </cell>
          <cell r="AW155">
            <v>41365</v>
          </cell>
          <cell r="AX155">
            <v>41395</v>
          </cell>
          <cell r="AY155" t="str">
            <v>WPPI</v>
          </cell>
        </row>
        <row r="156">
          <cell r="A156">
            <v>2013</v>
          </cell>
          <cell r="B156">
            <v>121.2</v>
          </cell>
          <cell r="C156">
            <v>115</v>
          </cell>
          <cell r="D156">
            <v>110.6</v>
          </cell>
          <cell r="E156">
            <v>159.80000000000001</v>
          </cell>
          <cell r="F156">
            <v>132.6</v>
          </cell>
          <cell r="G156">
            <v>136</v>
          </cell>
          <cell r="H156">
            <v>134.80000000000001</v>
          </cell>
          <cell r="I156">
            <v>135.80000000000001</v>
          </cell>
          <cell r="J156">
            <v>135.69999999999999</v>
          </cell>
          <cell r="K156">
            <v>158.5</v>
          </cell>
          <cell r="L156">
            <v>120.9</v>
          </cell>
          <cell r="M156">
            <v>129.19999999999999</v>
          </cell>
          <cell r="AI156">
            <v>2013</v>
          </cell>
          <cell r="AJ156">
            <v>136</v>
          </cell>
          <cell r="AK156">
            <v>134.80000000000001</v>
          </cell>
          <cell r="AL156">
            <v>135.80000000000001</v>
          </cell>
          <cell r="AM156">
            <v>135.69999999999999</v>
          </cell>
          <cell r="AN156">
            <v>158.5</v>
          </cell>
          <cell r="AO156">
            <v>120.9</v>
          </cell>
          <cell r="AP156">
            <v>134.80000000000001</v>
          </cell>
          <cell r="AR156">
            <v>2013</v>
          </cell>
          <cell r="AS156">
            <v>129.19999999999999</v>
          </cell>
          <cell r="AT156">
            <v>122.4</v>
          </cell>
          <cell r="AU156">
            <v>116.2</v>
          </cell>
          <cell r="AV156">
            <v>111.8</v>
          </cell>
          <cell r="AW156">
            <v>161.4</v>
          </cell>
          <cell r="AX156">
            <v>133.9</v>
          </cell>
          <cell r="AY156">
            <v>129.19999999999999</v>
          </cell>
        </row>
        <row r="157">
          <cell r="A157">
            <v>2014</v>
          </cell>
          <cell r="B157">
            <v>122.4</v>
          </cell>
          <cell r="C157">
            <v>116.2</v>
          </cell>
          <cell r="D157">
            <v>111.8</v>
          </cell>
          <cell r="E157">
            <v>161.4</v>
          </cell>
          <cell r="F157">
            <v>133.9</v>
          </cell>
          <cell r="G157">
            <v>137.4</v>
          </cell>
          <cell r="H157">
            <v>136.19999999999999</v>
          </cell>
          <cell r="I157">
            <v>137.19999999999999</v>
          </cell>
          <cell r="J157">
            <v>137.1</v>
          </cell>
          <cell r="K157">
            <v>160.1</v>
          </cell>
          <cell r="L157">
            <v>122.1</v>
          </cell>
          <cell r="M157">
            <v>130.5</v>
          </cell>
          <cell r="AI157">
            <v>2014</v>
          </cell>
          <cell r="AJ157">
            <v>137.4</v>
          </cell>
          <cell r="AK157">
            <v>136.19999999999999</v>
          </cell>
          <cell r="AL157">
            <v>137.19999999999999</v>
          </cell>
          <cell r="AM157">
            <v>137.1</v>
          </cell>
          <cell r="AN157">
            <v>160.1</v>
          </cell>
          <cell r="AO157">
            <v>122.1</v>
          </cell>
          <cell r="AP157">
            <v>136.19999999999999</v>
          </cell>
          <cell r="AR157">
            <v>2014</v>
          </cell>
          <cell r="AS157">
            <v>130.5</v>
          </cell>
          <cell r="AT157">
            <v>123.6</v>
          </cell>
          <cell r="AU157">
            <v>117.3</v>
          </cell>
          <cell r="AV157">
            <v>112.9</v>
          </cell>
          <cell r="AW157">
            <v>163</v>
          </cell>
          <cell r="AX157">
            <v>135.30000000000001</v>
          </cell>
          <cell r="AY157">
            <v>130.5</v>
          </cell>
        </row>
        <row r="158">
          <cell r="A158">
            <v>2015</v>
          </cell>
          <cell r="B158">
            <v>123.6</v>
          </cell>
          <cell r="C158">
            <v>117.3</v>
          </cell>
          <cell r="D158">
            <v>112.9</v>
          </cell>
          <cell r="E158">
            <v>163</v>
          </cell>
          <cell r="F158">
            <v>135.30000000000001</v>
          </cell>
          <cell r="G158">
            <v>138.80000000000001</v>
          </cell>
          <cell r="H158">
            <v>137.5</v>
          </cell>
          <cell r="I158">
            <v>138.5</v>
          </cell>
          <cell r="J158">
            <v>138.5</v>
          </cell>
          <cell r="K158">
            <v>161.69999999999999</v>
          </cell>
          <cell r="L158">
            <v>123.3</v>
          </cell>
          <cell r="M158">
            <v>131.80000000000001</v>
          </cell>
          <cell r="AI158">
            <v>2015</v>
          </cell>
          <cell r="AJ158">
            <v>138.80000000000001</v>
          </cell>
          <cell r="AK158">
            <v>137.5</v>
          </cell>
          <cell r="AL158">
            <v>138.5</v>
          </cell>
          <cell r="AM158">
            <v>138.5</v>
          </cell>
          <cell r="AN158">
            <v>161.69999999999999</v>
          </cell>
          <cell r="AO158">
            <v>123.3</v>
          </cell>
          <cell r="AP158">
            <v>137.5</v>
          </cell>
          <cell r="AR158">
            <v>2015</v>
          </cell>
          <cell r="AS158">
            <v>131.80000000000001</v>
          </cell>
          <cell r="AT158">
            <v>124.8</v>
          </cell>
          <cell r="AU158">
            <v>118.5</v>
          </cell>
          <cell r="AV158">
            <v>114</v>
          </cell>
          <cell r="AW158">
            <v>164.7</v>
          </cell>
          <cell r="AX158">
            <v>136.6</v>
          </cell>
          <cell r="AY158">
            <v>131.80000000000001</v>
          </cell>
        </row>
        <row r="159">
          <cell r="A159">
            <v>2016</v>
          </cell>
          <cell r="B159">
            <v>124.8</v>
          </cell>
          <cell r="C159">
            <v>118.5</v>
          </cell>
          <cell r="D159">
            <v>114</v>
          </cell>
          <cell r="E159">
            <v>164.7</v>
          </cell>
          <cell r="F159">
            <v>136.6</v>
          </cell>
          <cell r="G159">
            <v>140.19999999999999</v>
          </cell>
          <cell r="H159">
            <v>138.9</v>
          </cell>
          <cell r="I159">
            <v>139.9</v>
          </cell>
          <cell r="J159">
            <v>139.9</v>
          </cell>
          <cell r="K159">
            <v>163.30000000000001</v>
          </cell>
          <cell r="L159">
            <v>124.6</v>
          </cell>
          <cell r="M159">
            <v>133.19999999999999</v>
          </cell>
          <cell r="AI159">
            <v>2016</v>
          </cell>
          <cell r="AJ159">
            <v>140.19999999999999</v>
          </cell>
          <cell r="AK159">
            <v>138.9</v>
          </cell>
          <cell r="AL159">
            <v>139.9</v>
          </cell>
          <cell r="AM159">
            <v>139.9</v>
          </cell>
          <cell r="AN159">
            <v>163.30000000000001</v>
          </cell>
          <cell r="AO159">
            <v>124.6</v>
          </cell>
          <cell r="AP159">
            <v>138.9</v>
          </cell>
          <cell r="AR159">
            <v>2016</v>
          </cell>
          <cell r="AS159">
            <v>133.19999999999999</v>
          </cell>
          <cell r="AT159">
            <v>126.1</v>
          </cell>
          <cell r="AU159">
            <v>119.7</v>
          </cell>
          <cell r="AV159">
            <v>115.1</v>
          </cell>
          <cell r="AW159">
            <v>166.3</v>
          </cell>
          <cell r="AX159">
            <v>138</v>
          </cell>
          <cell r="AY159">
            <v>133.19999999999999</v>
          </cell>
        </row>
        <row r="160">
          <cell r="A160">
            <v>2017</v>
          </cell>
          <cell r="B160">
            <v>126.1</v>
          </cell>
          <cell r="C160">
            <v>119.7</v>
          </cell>
          <cell r="D160">
            <v>115.1</v>
          </cell>
          <cell r="E160">
            <v>166.3</v>
          </cell>
          <cell r="F160">
            <v>138</v>
          </cell>
          <cell r="G160">
            <v>141.6</v>
          </cell>
          <cell r="H160">
            <v>140.30000000000001</v>
          </cell>
          <cell r="I160">
            <v>141.30000000000001</v>
          </cell>
          <cell r="J160">
            <v>141.30000000000001</v>
          </cell>
          <cell r="K160">
            <v>165</v>
          </cell>
          <cell r="L160">
            <v>125.8</v>
          </cell>
          <cell r="M160">
            <v>134.5</v>
          </cell>
          <cell r="AI160">
            <v>2017</v>
          </cell>
          <cell r="AJ160">
            <v>141.6</v>
          </cell>
          <cell r="AK160">
            <v>140.30000000000001</v>
          </cell>
          <cell r="AL160">
            <v>141.30000000000001</v>
          </cell>
          <cell r="AM160">
            <v>141.30000000000001</v>
          </cell>
          <cell r="AN160">
            <v>165</v>
          </cell>
          <cell r="AO160">
            <v>125.8</v>
          </cell>
          <cell r="AP160">
            <v>140.30000000000001</v>
          </cell>
          <cell r="AR160">
            <v>2017</v>
          </cell>
          <cell r="AS160">
            <v>134.5</v>
          </cell>
          <cell r="AT160">
            <v>127.3</v>
          </cell>
          <cell r="AU160">
            <v>120.9</v>
          </cell>
          <cell r="AV160">
            <v>116.3</v>
          </cell>
          <cell r="AW160">
            <v>168</v>
          </cell>
          <cell r="AX160">
            <v>139.4</v>
          </cell>
          <cell r="AY160">
            <v>134.5</v>
          </cell>
        </row>
        <row r="161">
          <cell r="A161">
            <v>2018</v>
          </cell>
          <cell r="B161">
            <v>127.3</v>
          </cell>
          <cell r="C161">
            <v>120.9</v>
          </cell>
          <cell r="D161">
            <v>116.3</v>
          </cell>
          <cell r="E161">
            <v>168</v>
          </cell>
          <cell r="F161">
            <v>139.4</v>
          </cell>
          <cell r="G161">
            <v>143</v>
          </cell>
          <cell r="H161">
            <v>141.69999999999999</v>
          </cell>
          <cell r="I161">
            <v>142.69999999999999</v>
          </cell>
          <cell r="J161">
            <v>142.69999999999999</v>
          </cell>
          <cell r="K161">
            <v>166.6</v>
          </cell>
          <cell r="L161">
            <v>127.1</v>
          </cell>
          <cell r="M161">
            <v>135.80000000000001</v>
          </cell>
          <cell r="AI161">
            <v>2018</v>
          </cell>
          <cell r="AJ161">
            <v>143</v>
          </cell>
          <cell r="AK161">
            <v>141.69999999999999</v>
          </cell>
          <cell r="AL161">
            <v>142.69999999999999</v>
          </cell>
          <cell r="AM161">
            <v>142.69999999999999</v>
          </cell>
          <cell r="AN161">
            <v>166.6</v>
          </cell>
          <cell r="AO161">
            <v>127.1</v>
          </cell>
          <cell r="AP161">
            <v>141.69999999999999</v>
          </cell>
          <cell r="AR161">
            <v>2018</v>
          </cell>
          <cell r="AS161">
            <v>135.80000000000001</v>
          </cell>
          <cell r="AT161">
            <v>128.6</v>
          </cell>
          <cell r="AU161">
            <v>122.1</v>
          </cell>
          <cell r="AV161">
            <v>117.5</v>
          </cell>
          <cell r="AW161">
            <v>169.7</v>
          </cell>
          <cell r="AX161">
            <v>140.80000000000001</v>
          </cell>
          <cell r="AY161">
            <v>135.80000000000001</v>
          </cell>
        </row>
        <row r="162">
          <cell r="A162">
            <v>2019</v>
          </cell>
          <cell r="B162">
            <v>128.6</v>
          </cell>
          <cell r="C162">
            <v>122.1</v>
          </cell>
          <cell r="D162">
            <v>117.5</v>
          </cell>
          <cell r="E162">
            <v>169.7</v>
          </cell>
          <cell r="F162">
            <v>140.80000000000001</v>
          </cell>
          <cell r="G162">
            <v>144.4</v>
          </cell>
          <cell r="H162">
            <v>143.1</v>
          </cell>
          <cell r="I162">
            <v>144.19999999999999</v>
          </cell>
          <cell r="J162">
            <v>144.1</v>
          </cell>
          <cell r="K162">
            <v>168.3</v>
          </cell>
          <cell r="L162">
            <v>128.30000000000001</v>
          </cell>
          <cell r="M162">
            <v>137.19999999999999</v>
          </cell>
          <cell r="AI162">
            <v>2019</v>
          </cell>
          <cell r="AJ162">
            <v>144.4</v>
          </cell>
          <cell r="AK162">
            <v>143.1</v>
          </cell>
          <cell r="AL162">
            <v>144.19999999999999</v>
          </cell>
          <cell r="AM162">
            <v>144.1</v>
          </cell>
          <cell r="AN162">
            <v>168.3</v>
          </cell>
          <cell r="AO162">
            <v>128.30000000000001</v>
          </cell>
          <cell r="AP162">
            <v>143.1</v>
          </cell>
          <cell r="AR162">
            <v>2019</v>
          </cell>
          <cell r="AS162">
            <v>137.19999999999999</v>
          </cell>
          <cell r="AT162">
            <v>129.9</v>
          </cell>
          <cell r="AU162">
            <v>123.3</v>
          </cell>
          <cell r="AV162">
            <v>118.6</v>
          </cell>
          <cell r="AW162">
            <v>171.4</v>
          </cell>
          <cell r="AX162">
            <v>142.19999999999999</v>
          </cell>
          <cell r="AY162">
            <v>137.19999999999999</v>
          </cell>
        </row>
        <row r="163">
          <cell r="A163">
            <v>2020</v>
          </cell>
          <cell r="B163">
            <v>129.9</v>
          </cell>
          <cell r="C163">
            <v>123.3</v>
          </cell>
          <cell r="D163">
            <v>118.6</v>
          </cell>
          <cell r="E163">
            <v>171.4</v>
          </cell>
          <cell r="F163">
            <v>142.19999999999999</v>
          </cell>
          <cell r="G163">
            <v>145.9</v>
          </cell>
          <cell r="H163">
            <v>144.6</v>
          </cell>
          <cell r="I163">
            <v>145.6</v>
          </cell>
          <cell r="J163">
            <v>145.5</v>
          </cell>
          <cell r="K163">
            <v>170</v>
          </cell>
          <cell r="L163">
            <v>129.6</v>
          </cell>
          <cell r="M163">
            <v>138.6</v>
          </cell>
          <cell r="AI163">
            <v>2020</v>
          </cell>
          <cell r="AJ163">
            <v>145.9</v>
          </cell>
          <cell r="AK163">
            <v>144.6</v>
          </cell>
          <cell r="AL163">
            <v>145.6</v>
          </cell>
          <cell r="AM163">
            <v>145.5</v>
          </cell>
          <cell r="AN163">
            <v>170</v>
          </cell>
          <cell r="AO163">
            <v>129.6</v>
          </cell>
          <cell r="AP163">
            <v>144.6</v>
          </cell>
          <cell r="AR163">
            <v>2020</v>
          </cell>
          <cell r="AS163">
            <v>138.6</v>
          </cell>
          <cell r="AT163">
            <v>131.19999999999999</v>
          </cell>
          <cell r="AU163">
            <v>124.6</v>
          </cell>
          <cell r="AV163">
            <v>119.8</v>
          </cell>
          <cell r="AW163">
            <v>173.1</v>
          </cell>
          <cell r="AX163">
            <v>143.6</v>
          </cell>
          <cell r="AY163">
            <v>138.6</v>
          </cell>
        </row>
        <row r="164">
          <cell r="A164">
            <v>2021</v>
          </cell>
          <cell r="B164">
            <v>131.19999999999999</v>
          </cell>
          <cell r="C164">
            <v>124.6</v>
          </cell>
          <cell r="D164">
            <v>119.8</v>
          </cell>
          <cell r="E164">
            <v>173.1</v>
          </cell>
          <cell r="F164">
            <v>143.6</v>
          </cell>
          <cell r="G164">
            <v>147.30000000000001</v>
          </cell>
          <cell r="H164">
            <v>146</v>
          </cell>
          <cell r="I164">
            <v>147.1</v>
          </cell>
          <cell r="J164">
            <v>147</v>
          </cell>
          <cell r="K164">
            <v>171.7</v>
          </cell>
          <cell r="L164">
            <v>130.9</v>
          </cell>
          <cell r="M164">
            <v>140</v>
          </cell>
          <cell r="AI164">
            <v>2021</v>
          </cell>
          <cell r="AJ164">
            <v>147.30000000000001</v>
          </cell>
          <cell r="AK164">
            <v>146</v>
          </cell>
          <cell r="AL164">
            <v>147.1</v>
          </cell>
          <cell r="AM164">
            <v>147</v>
          </cell>
          <cell r="AN164">
            <v>171.7</v>
          </cell>
          <cell r="AO164">
            <v>130.9</v>
          </cell>
          <cell r="AP164">
            <v>146</v>
          </cell>
          <cell r="AR164">
            <v>2021</v>
          </cell>
          <cell r="AS164">
            <v>140</v>
          </cell>
          <cell r="AT164">
            <v>132.5</v>
          </cell>
          <cell r="AU164">
            <v>125.8</v>
          </cell>
          <cell r="AV164">
            <v>121</v>
          </cell>
          <cell r="AW164">
            <v>174.8</v>
          </cell>
          <cell r="AX164">
            <v>145</v>
          </cell>
          <cell r="AY164">
            <v>140</v>
          </cell>
        </row>
        <row r="165">
          <cell r="A165">
            <v>2022</v>
          </cell>
          <cell r="B165">
            <v>132.5</v>
          </cell>
          <cell r="C165">
            <v>125.8</v>
          </cell>
          <cell r="D165">
            <v>121</v>
          </cell>
          <cell r="E165">
            <v>174.8</v>
          </cell>
          <cell r="F165">
            <v>145</v>
          </cell>
          <cell r="G165">
            <v>148.80000000000001</v>
          </cell>
          <cell r="H165">
            <v>147.5</v>
          </cell>
          <cell r="I165">
            <v>148.5</v>
          </cell>
          <cell r="J165">
            <v>148.5</v>
          </cell>
          <cell r="K165">
            <v>173.4</v>
          </cell>
          <cell r="L165">
            <v>132.19999999999999</v>
          </cell>
          <cell r="M165">
            <v>141.30000000000001</v>
          </cell>
          <cell r="AI165">
            <v>2022</v>
          </cell>
          <cell r="AJ165">
            <v>148.80000000000001</v>
          </cell>
          <cell r="AK165">
            <v>147.5</v>
          </cell>
          <cell r="AL165">
            <v>148.5</v>
          </cell>
          <cell r="AM165">
            <v>148.5</v>
          </cell>
          <cell r="AN165">
            <v>173.4</v>
          </cell>
          <cell r="AO165">
            <v>132.19999999999999</v>
          </cell>
          <cell r="AP165">
            <v>147.5</v>
          </cell>
          <cell r="AR165">
            <v>2022</v>
          </cell>
          <cell r="AS165">
            <v>141.30000000000001</v>
          </cell>
          <cell r="AT165">
            <v>133.80000000000001</v>
          </cell>
          <cell r="AU165">
            <v>127.1</v>
          </cell>
          <cell r="AV165">
            <v>122.2</v>
          </cell>
          <cell r="AW165">
            <v>176.5</v>
          </cell>
          <cell r="AX165">
            <v>146.5</v>
          </cell>
          <cell r="AY165">
            <v>141.30000000000001</v>
          </cell>
        </row>
        <row r="166">
          <cell r="A166">
            <v>2023</v>
          </cell>
          <cell r="B166">
            <v>133.80000000000001</v>
          </cell>
          <cell r="C166">
            <v>127.1</v>
          </cell>
          <cell r="D166">
            <v>122.2</v>
          </cell>
          <cell r="E166">
            <v>176.5</v>
          </cell>
          <cell r="F166">
            <v>146.5</v>
          </cell>
          <cell r="G166">
            <v>150.30000000000001</v>
          </cell>
          <cell r="H166">
            <v>148.9</v>
          </cell>
          <cell r="I166">
            <v>150</v>
          </cell>
          <cell r="J166">
            <v>149.9</v>
          </cell>
          <cell r="K166">
            <v>175.1</v>
          </cell>
          <cell r="L166">
            <v>133.6</v>
          </cell>
          <cell r="M166">
            <v>142.80000000000001</v>
          </cell>
          <cell r="AI166">
            <v>2023</v>
          </cell>
          <cell r="AJ166">
            <v>150.30000000000001</v>
          </cell>
          <cell r="AK166">
            <v>148.9</v>
          </cell>
          <cell r="AL166">
            <v>150</v>
          </cell>
          <cell r="AM166">
            <v>149.9</v>
          </cell>
          <cell r="AN166">
            <v>175.1</v>
          </cell>
          <cell r="AO166">
            <v>133.6</v>
          </cell>
          <cell r="AP166">
            <v>148.9</v>
          </cell>
          <cell r="AR166">
            <v>2023</v>
          </cell>
          <cell r="AS166">
            <v>142.80000000000001</v>
          </cell>
          <cell r="AT166">
            <v>135.19999999999999</v>
          </cell>
          <cell r="AU166">
            <v>128.30000000000001</v>
          </cell>
          <cell r="AV166">
            <v>123.4</v>
          </cell>
          <cell r="AW166">
            <v>178.3</v>
          </cell>
          <cell r="AX166">
            <v>147.9</v>
          </cell>
          <cell r="AY166">
            <v>142.80000000000001</v>
          </cell>
        </row>
        <row r="167">
          <cell r="A167">
            <v>2024</v>
          </cell>
          <cell r="B167">
            <v>135.19999999999999</v>
          </cell>
          <cell r="C167">
            <v>128.30000000000001</v>
          </cell>
          <cell r="D167">
            <v>123.4</v>
          </cell>
          <cell r="E167">
            <v>178.3</v>
          </cell>
          <cell r="F167">
            <v>147.9</v>
          </cell>
          <cell r="G167">
            <v>151.80000000000001</v>
          </cell>
          <cell r="H167">
            <v>150.4</v>
          </cell>
          <cell r="I167">
            <v>151.5</v>
          </cell>
          <cell r="J167">
            <v>151.4</v>
          </cell>
          <cell r="K167">
            <v>176.9</v>
          </cell>
          <cell r="L167">
            <v>134.9</v>
          </cell>
          <cell r="M167">
            <v>144.19999999999999</v>
          </cell>
          <cell r="AI167">
            <v>2024</v>
          </cell>
          <cell r="AJ167">
            <v>151.80000000000001</v>
          </cell>
          <cell r="AK167">
            <v>150.4</v>
          </cell>
          <cell r="AL167">
            <v>151.5</v>
          </cell>
          <cell r="AM167">
            <v>151.4</v>
          </cell>
          <cell r="AN167">
            <v>176.9</v>
          </cell>
          <cell r="AO167">
            <v>134.9</v>
          </cell>
          <cell r="AP167">
            <v>150.4</v>
          </cell>
          <cell r="AR167">
            <v>2024</v>
          </cell>
          <cell r="AS167">
            <v>144.19999999999999</v>
          </cell>
          <cell r="AT167">
            <v>136.5</v>
          </cell>
          <cell r="AU167">
            <v>129.6</v>
          </cell>
          <cell r="AV167">
            <v>124.7</v>
          </cell>
          <cell r="AW167">
            <v>180.1</v>
          </cell>
          <cell r="AX167">
            <v>149.4</v>
          </cell>
          <cell r="AY167">
            <v>144.19999999999999</v>
          </cell>
        </row>
        <row r="168">
          <cell r="A168">
            <v>2025</v>
          </cell>
          <cell r="B168">
            <v>136.5</v>
          </cell>
          <cell r="C168">
            <v>129.6</v>
          </cell>
          <cell r="D168">
            <v>124.7</v>
          </cell>
          <cell r="E168">
            <v>180.1</v>
          </cell>
          <cell r="F168">
            <v>149.4</v>
          </cell>
          <cell r="G168">
            <v>153.30000000000001</v>
          </cell>
          <cell r="H168">
            <v>151.9</v>
          </cell>
          <cell r="I168">
            <v>153</v>
          </cell>
          <cell r="J168">
            <v>153</v>
          </cell>
          <cell r="K168">
            <v>178.6</v>
          </cell>
          <cell r="L168">
            <v>136.19999999999999</v>
          </cell>
          <cell r="M168">
            <v>145.6</v>
          </cell>
          <cell r="AI168">
            <v>2025</v>
          </cell>
          <cell r="AJ168">
            <v>153.30000000000001</v>
          </cell>
          <cell r="AK168">
            <v>151.9</v>
          </cell>
          <cell r="AL168">
            <v>153</v>
          </cell>
          <cell r="AM168">
            <v>153</v>
          </cell>
          <cell r="AN168">
            <v>178.6</v>
          </cell>
          <cell r="AO168">
            <v>136.19999999999999</v>
          </cell>
          <cell r="AP168">
            <v>151.9</v>
          </cell>
          <cell r="AR168">
            <v>2025</v>
          </cell>
          <cell r="AS168">
            <v>145.6</v>
          </cell>
          <cell r="AT168">
            <v>137.9</v>
          </cell>
          <cell r="AU168">
            <v>130.9</v>
          </cell>
          <cell r="AV168">
            <v>125.9</v>
          </cell>
          <cell r="AW168">
            <v>181.9</v>
          </cell>
          <cell r="AX168">
            <v>150.9</v>
          </cell>
          <cell r="AY168">
            <v>145.6</v>
          </cell>
        </row>
        <row r="169">
          <cell r="A169">
            <v>2026</v>
          </cell>
          <cell r="B169">
            <v>137.9</v>
          </cell>
          <cell r="C169">
            <v>130.9</v>
          </cell>
          <cell r="D169">
            <v>125.9</v>
          </cell>
          <cell r="E169">
            <v>181.9</v>
          </cell>
          <cell r="F169">
            <v>150.9</v>
          </cell>
          <cell r="G169">
            <v>154.80000000000001</v>
          </cell>
          <cell r="H169">
            <v>153.4</v>
          </cell>
          <cell r="I169">
            <v>154.6</v>
          </cell>
          <cell r="J169">
            <v>154.5</v>
          </cell>
          <cell r="K169">
            <v>180.4</v>
          </cell>
          <cell r="L169">
            <v>137.6</v>
          </cell>
          <cell r="M169">
            <v>147.1</v>
          </cell>
          <cell r="AI169">
            <v>2026</v>
          </cell>
          <cell r="AJ169">
            <v>154.80000000000001</v>
          </cell>
          <cell r="AK169">
            <v>153.4</v>
          </cell>
          <cell r="AL169">
            <v>154.6</v>
          </cell>
          <cell r="AM169">
            <v>154.5</v>
          </cell>
          <cell r="AN169">
            <v>180.4</v>
          </cell>
          <cell r="AO169">
            <v>137.6</v>
          </cell>
          <cell r="AP169">
            <v>153.4</v>
          </cell>
          <cell r="AR169">
            <v>2026</v>
          </cell>
          <cell r="AS169">
            <v>147.1</v>
          </cell>
          <cell r="AT169">
            <v>139.30000000000001</v>
          </cell>
          <cell r="AU169">
            <v>132.19999999999999</v>
          </cell>
          <cell r="AV169">
            <v>127.2</v>
          </cell>
          <cell r="AW169">
            <v>183.7</v>
          </cell>
          <cell r="AX169">
            <v>152.4</v>
          </cell>
          <cell r="AY169">
            <v>147.1</v>
          </cell>
        </row>
        <row r="170">
          <cell r="A170">
            <v>2027</v>
          </cell>
          <cell r="B170">
            <v>139.30000000000001</v>
          </cell>
          <cell r="C170">
            <v>132.19999999999999</v>
          </cell>
          <cell r="D170">
            <v>127.2</v>
          </cell>
          <cell r="E170">
            <v>183.7</v>
          </cell>
          <cell r="F170">
            <v>152.4</v>
          </cell>
          <cell r="G170">
            <v>156.4</v>
          </cell>
          <cell r="H170">
            <v>155</v>
          </cell>
          <cell r="I170">
            <v>156.1</v>
          </cell>
          <cell r="J170">
            <v>156</v>
          </cell>
          <cell r="K170">
            <v>182.2</v>
          </cell>
          <cell r="L170">
            <v>139</v>
          </cell>
          <cell r="M170">
            <v>148.6</v>
          </cell>
          <cell r="AI170">
            <v>2027</v>
          </cell>
          <cell r="AJ170">
            <v>156.4</v>
          </cell>
          <cell r="AK170">
            <v>155</v>
          </cell>
          <cell r="AL170">
            <v>156.1</v>
          </cell>
          <cell r="AM170">
            <v>156</v>
          </cell>
          <cell r="AN170">
            <v>182.2</v>
          </cell>
          <cell r="AO170">
            <v>139</v>
          </cell>
          <cell r="AP170">
            <v>155</v>
          </cell>
          <cell r="AR170">
            <v>2027</v>
          </cell>
          <cell r="AS170">
            <v>148.6</v>
          </cell>
          <cell r="AT170">
            <v>140.69999999999999</v>
          </cell>
          <cell r="AU170">
            <v>133.5</v>
          </cell>
          <cell r="AV170">
            <v>128.5</v>
          </cell>
          <cell r="AW170">
            <v>185.5</v>
          </cell>
          <cell r="AX170">
            <v>154</v>
          </cell>
          <cell r="AY170">
            <v>148.6</v>
          </cell>
        </row>
        <row r="171">
          <cell r="A171">
            <v>2028</v>
          </cell>
          <cell r="B171">
            <v>140.69999999999999</v>
          </cell>
          <cell r="C171">
            <v>133.5</v>
          </cell>
          <cell r="D171">
            <v>128.5</v>
          </cell>
          <cell r="E171">
            <v>185.5</v>
          </cell>
          <cell r="F171">
            <v>154</v>
          </cell>
          <cell r="G171">
            <v>157.9</v>
          </cell>
          <cell r="H171">
            <v>156.5</v>
          </cell>
          <cell r="I171">
            <v>157.69999999999999</v>
          </cell>
          <cell r="J171">
            <v>157.6</v>
          </cell>
          <cell r="K171">
            <v>184</v>
          </cell>
          <cell r="L171">
            <v>140.4</v>
          </cell>
          <cell r="M171">
            <v>150</v>
          </cell>
          <cell r="AI171">
            <v>2028</v>
          </cell>
          <cell r="AJ171">
            <v>157.9</v>
          </cell>
          <cell r="AK171">
            <v>156.5</v>
          </cell>
          <cell r="AL171">
            <v>157.69999999999999</v>
          </cell>
          <cell r="AM171">
            <v>157.6</v>
          </cell>
          <cell r="AN171">
            <v>184</v>
          </cell>
          <cell r="AO171">
            <v>140.4</v>
          </cell>
          <cell r="AP171">
            <v>156.5</v>
          </cell>
          <cell r="AR171">
            <v>2028</v>
          </cell>
          <cell r="AS171">
            <v>150</v>
          </cell>
          <cell r="AT171">
            <v>142.1</v>
          </cell>
          <cell r="AU171">
            <v>134.9</v>
          </cell>
          <cell r="AV171">
            <v>129.69999999999999</v>
          </cell>
          <cell r="AW171">
            <v>187.4</v>
          </cell>
          <cell r="AX171">
            <v>155.5</v>
          </cell>
          <cell r="AY171">
            <v>150</v>
          </cell>
        </row>
        <row r="172">
          <cell r="A172">
            <v>2029</v>
          </cell>
          <cell r="B172">
            <v>142.1</v>
          </cell>
          <cell r="C172">
            <v>134.9</v>
          </cell>
          <cell r="D172">
            <v>129.69999999999999</v>
          </cell>
          <cell r="E172">
            <v>187.4</v>
          </cell>
          <cell r="F172">
            <v>155.5</v>
          </cell>
          <cell r="G172">
            <v>159.5</v>
          </cell>
          <cell r="H172">
            <v>158.1</v>
          </cell>
          <cell r="I172">
            <v>159.30000000000001</v>
          </cell>
          <cell r="J172">
            <v>159.19999999999999</v>
          </cell>
          <cell r="K172">
            <v>185.9</v>
          </cell>
          <cell r="L172">
            <v>141.80000000000001</v>
          </cell>
          <cell r="M172">
            <v>151.5</v>
          </cell>
          <cell r="AI172">
            <v>2029</v>
          </cell>
          <cell r="AJ172">
            <v>159.5</v>
          </cell>
          <cell r="AK172">
            <v>158.1</v>
          </cell>
          <cell r="AL172">
            <v>159.30000000000001</v>
          </cell>
          <cell r="AM172">
            <v>159.19999999999999</v>
          </cell>
          <cell r="AN172">
            <v>185.9</v>
          </cell>
          <cell r="AO172">
            <v>141.80000000000001</v>
          </cell>
          <cell r="AP172">
            <v>158.1</v>
          </cell>
          <cell r="AR172">
            <v>2029</v>
          </cell>
          <cell r="AS172">
            <v>151.5</v>
          </cell>
          <cell r="AT172">
            <v>143.5</v>
          </cell>
          <cell r="AU172">
            <v>136.19999999999999</v>
          </cell>
          <cell r="AV172">
            <v>131</v>
          </cell>
          <cell r="AW172">
            <v>189.3</v>
          </cell>
          <cell r="AX172">
            <v>157</v>
          </cell>
          <cell r="AY172">
            <v>151.5</v>
          </cell>
        </row>
        <row r="173">
          <cell r="A173">
            <v>2030</v>
          </cell>
          <cell r="B173">
            <v>143.5</v>
          </cell>
          <cell r="C173">
            <v>136.19999999999999</v>
          </cell>
          <cell r="D173">
            <v>131</v>
          </cell>
          <cell r="E173">
            <v>189.3</v>
          </cell>
          <cell r="F173">
            <v>157</v>
          </cell>
          <cell r="G173">
            <v>161.1</v>
          </cell>
          <cell r="H173">
            <v>159.69999999999999</v>
          </cell>
          <cell r="I173">
            <v>160.80000000000001</v>
          </cell>
          <cell r="J173">
            <v>160.80000000000001</v>
          </cell>
          <cell r="K173">
            <v>187.7</v>
          </cell>
          <cell r="L173">
            <v>143.19999999999999</v>
          </cell>
          <cell r="M173">
            <v>153.1</v>
          </cell>
          <cell r="AI173">
            <v>2030</v>
          </cell>
          <cell r="AJ173">
            <v>161.1</v>
          </cell>
          <cell r="AK173">
            <v>159.69999999999999</v>
          </cell>
          <cell r="AL173">
            <v>160.80000000000001</v>
          </cell>
          <cell r="AM173">
            <v>160.80000000000001</v>
          </cell>
          <cell r="AN173">
            <v>187.7</v>
          </cell>
          <cell r="AO173">
            <v>143.19999999999999</v>
          </cell>
          <cell r="AP173">
            <v>159.69999999999999</v>
          </cell>
          <cell r="AR173">
            <v>2030</v>
          </cell>
          <cell r="AS173">
            <v>153.1</v>
          </cell>
          <cell r="AT173">
            <v>144.9</v>
          </cell>
          <cell r="AU173">
            <v>137.6</v>
          </cell>
          <cell r="AV173">
            <v>132.30000000000001</v>
          </cell>
          <cell r="AW173">
            <v>191.2</v>
          </cell>
          <cell r="AX173">
            <v>158.6</v>
          </cell>
          <cell r="AY173">
            <v>153.1</v>
          </cell>
        </row>
        <row r="174">
          <cell r="A174">
            <v>2031</v>
          </cell>
          <cell r="B174">
            <v>144.9</v>
          </cell>
          <cell r="C174">
            <v>137.6</v>
          </cell>
          <cell r="D174">
            <v>132.30000000000001</v>
          </cell>
          <cell r="E174">
            <v>191.2</v>
          </cell>
          <cell r="F174">
            <v>158.6</v>
          </cell>
          <cell r="G174">
            <v>162.69999999999999</v>
          </cell>
          <cell r="H174">
            <v>161.30000000000001</v>
          </cell>
          <cell r="I174">
            <v>162.5</v>
          </cell>
          <cell r="J174">
            <v>162.4</v>
          </cell>
          <cell r="K174">
            <v>189.6</v>
          </cell>
          <cell r="L174">
            <v>144.6</v>
          </cell>
          <cell r="M174">
            <v>154.6</v>
          </cell>
          <cell r="AI174">
            <v>2031</v>
          </cell>
          <cell r="AJ174">
            <v>162.69999999999999</v>
          </cell>
          <cell r="AK174">
            <v>161.30000000000001</v>
          </cell>
          <cell r="AL174">
            <v>162.5</v>
          </cell>
          <cell r="AM174">
            <v>162.4</v>
          </cell>
          <cell r="AN174">
            <v>189.6</v>
          </cell>
          <cell r="AO174">
            <v>144.6</v>
          </cell>
          <cell r="AP174">
            <v>161.30000000000001</v>
          </cell>
          <cell r="AR174">
            <v>2031</v>
          </cell>
          <cell r="AS174">
            <v>154.6</v>
          </cell>
          <cell r="AT174">
            <v>144.9</v>
          </cell>
          <cell r="AU174">
            <v>137.6</v>
          </cell>
          <cell r="AV174">
            <v>132.30000000000001</v>
          </cell>
          <cell r="AW174">
            <v>191.2</v>
          </cell>
          <cell r="AX174">
            <v>158.6</v>
          </cell>
          <cell r="AY174">
            <v>154.6</v>
          </cell>
        </row>
        <row r="175">
          <cell r="A175">
            <v>2032</v>
          </cell>
          <cell r="B175">
            <v>144.9</v>
          </cell>
          <cell r="C175">
            <v>137.6</v>
          </cell>
          <cell r="D175">
            <v>132.30000000000001</v>
          </cell>
          <cell r="E175">
            <v>191.2</v>
          </cell>
          <cell r="F175">
            <v>158.6</v>
          </cell>
          <cell r="G175">
            <v>162.69999999999999</v>
          </cell>
          <cell r="H175">
            <v>161.30000000000001</v>
          </cell>
          <cell r="I175">
            <v>162.5</v>
          </cell>
          <cell r="J175">
            <v>162.4</v>
          </cell>
          <cell r="K175">
            <v>189.6</v>
          </cell>
          <cell r="L175">
            <v>144.6</v>
          </cell>
          <cell r="M175">
            <v>154.6</v>
          </cell>
          <cell r="AI175">
            <v>2032</v>
          </cell>
          <cell r="AJ175">
            <v>162.69999999999999</v>
          </cell>
          <cell r="AK175">
            <v>161.30000000000001</v>
          </cell>
          <cell r="AL175">
            <v>162.5</v>
          </cell>
          <cell r="AM175">
            <v>162.4</v>
          </cell>
          <cell r="AN175">
            <v>189.6</v>
          </cell>
          <cell r="AO175">
            <v>144.6</v>
          </cell>
          <cell r="AP175">
            <v>161.30000000000001</v>
          </cell>
          <cell r="AR175">
            <v>2032</v>
          </cell>
          <cell r="AS175">
            <v>154.6</v>
          </cell>
          <cell r="AT175">
            <v>144.9</v>
          </cell>
          <cell r="AU175">
            <v>137.6</v>
          </cell>
          <cell r="AV175">
            <v>132.30000000000001</v>
          </cell>
          <cell r="AW175">
            <v>191.2</v>
          </cell>
          <cell r="AX175">
            <v>158.6</v>
          </cell>
          <cell r="AY175">
            <v>154.6</v>
          </cell>
        </row>
        <row r="176">
          <cell r="A176">
            <v>2033</v>
          </cell>
          <cell r="B176">
            <v>144.9</v>
          </cell>
          <cell r="C176">
            <v>137.6</v>
          </cell>
          <cell r="D176">
            <v>132.30000000000001</v>
          </cell>
          <cell r="E176">
            <v>191.2</v>
          </cell>
          <cell r="F176">
            <v>158.6</v>
          </cell>
          <cell r="G176">
            <v>162.69999999999999</v>
          </cell>
          <cell r="H176">
            <v>161.30000000000001</v>
          </cell>
          <cell r="I176">
            <v>162.5</v>
          </cell>
          <cell r="J176">
            <v>162.4</v>
          </cell>
          <cell r="K176">
            <v>189.6</v>
          </cell>
          <cell r="L176">
            <v>144.6</v>
          </cell>
          <cell r="M176">
            <v>154.6</v>
          </cell>
        </row>
        <row r="177">
          <cell r="A177">
            <v>2034</v>
          </cell>
          <cell r="B177">
            <v>144.9</v>
          </cell>
          <cell r="C177">
            <v>137.6</v>
          </cell>
          <cell r="D177">
            <v>132.30000000000001</v>
          </cell>
          <cell r="E177">
            <v>191.2</v>
          </cell>
          <cell r="F177">
            <v>158.6</v>
          </cell>
          <cell r="G177">
            <v>162.69999999999999</v>
          </cell>
          <cell r="H177">
            <v>161.30000000000001</v>
          </cell>
          <cell r="I177">
            <v>162.5</v>
          </cell>
          <cell r="J177">
            <v>162.4</v>
          </cell>
          <cell r="K177">
            <v>189.6</v>
          </cell>
          <cell r="L177">
            <v>144.6</v>
          </cell>
          <cell r="M177">
            <v>154.6</v>
          </cell>
        </row>
        <row r="178">
          <cell r="A178">
            <v>2035</v>
          </cell>
          <cell r="B178">
            <v>144.9</v>
          </cell>
          <cell r="C178">
            <v>137.6</v>
          </cell>
          <cell r="D178">
            <v>132.30000000000001</v>
          </cell>
          <cell r="E178">
            <v>191.2</v>
          </cell>
          <cell r="F178">
            <v>158.6</v>
          </cell>
          <cell r="G178">
            <v>162.69999999999999</v>
          </cell>
          <cell r="H178">
            <v>161.30000000000001</v>
          </cell>
          <cell r="I178">
            <v>162.5</v>
          </cell>
          <cell r="J178">
            <v>162.4</v>
          </cell>
          <cell r="K178">
            <v>189.6</v>
          </cell>
          <cell r="L178">
            <v>144.6</v>
          </cell>
          <cell r="M178">
            <v>154.6</v>
          </cell>
        </row>
        <row r="179">
          <cell r="A179">
            <v>2036</v>
          </cell>
          <cell r="B179">
            <v>144.9</v>
          </cell>
          <cell r="C179">
            <v>137.6</v>
          </cell>
          <cell r="D179">
            <v>132.30000000000001</v>
          </cell>
          <cell r="E179">
            <v>191.2</v>
          </cell>
          <cell r="F179">
            <v>158.6</v>
          </cell>
          <cell r="G179">
            <v>162.69999999999999</v>
          </cell>
          <cell r="H179">
            <v>161.30000000000001</v>
          </cell>
          <cell r="I179">
            <v>162.5</v>
          </cell>
          <cell r="J179">
            <v>162.4</v>
          </cell>
          <cell r="K179">
            <v>189.6</v>
          </cell>
          <cell r="L179">
            <v>144.6</v>
          </cell>
          <cell r="M179">
            <v>154.6</v>
          </cell>
        </row>
        <row r="180">
          <cell r="A180">
            <v>2037</v>
          </cell>
          <cell r="B180">
            <v>144.9</v>
          </cell>
          <cell r="C180">
            <v>137.6</v>
          </cell>
          <cell r="D180">
            <v>132.30000000000001</v>
          </cell>
          <cell r="E180">
            <v>191.2</v>
          </cell>
          <cell r="F180">
            <v>158.6</v>
          </cell>
          <cell r="G180">
            <v>162.69999999999999</v>
          </cell>
          <cell r="H180">
            <v>161.30000000000001</v>
          </cell>
          <cell r="I180">
            <v>162.5</v>
          </cell>
          <cell r="J180">
            <v>162.4</v>
          </cell>
          <cell r="K180">
            <v>189.6</v>
          </cell>
          <cell r="L180">
            <v>144.6</v>
          </cell>
          <cell r="M180">
            <v>154.6</v>
          </cell>
        </row>
        <row r="181">
          <cell r="A181">
            <v>2038</v>
          </cell>
          <cell r="B181">
            <v>144.9</v>
          </cell>
          <cell r="C181">
            <v>137.6</v>
          </cell>
          <cell r="D181">
            <v>132.30000000000001</v>
          </cell>
          <cell r="E181">
            <v>191.2</v>
          </cell>
          <cell r="F181">
            <v>158.6</v>
          </cell>
          <cell r="G181">
            <v>162.69999999999999</v>
          </cell>
          <cell r="H181">
            <v>161.30000000000001</v>
          </cell>
          <cell r="I181">
            <v>162.5</v>
          </cell>
          <cell r="J181">
            <v>162.4</v>
          </cell>
          <cell r="K181">
            <v>189.6</v>
          </cell>
          <cell r="L181">
            <v>144.6</v>
          </cell>
          <cell r="M181">
            <v>154.6</v>
          </cell>
        </row>
        <row r="182">
          <cell r="A182">
            <v>2039</v>
          </cell>
          <cell r="B182">
            <v>144.9</v>
          </cell>
          <cell r="C182">
            <v>137.6</v>
          </cell>
          <cell r="D182">
            <v>132.30000000000001</v>
          </cell>
          <cell r="E182">
            <v>191.2</v>
          </cell>
          <cell r="F182">
            <v>158.6</v>
          </cell>
          <cell r="G182">
            <v>162.69999999999999</v>
          </cell>
          <cell r="H182">
            <v>161.30000000000001</v>
          </cell>
          <cell r="I182">
            <v>162.5</v>
          </cell>
          <cell r="J182">
            <v>162.4</v>
          </cell>
          <cell r="K182">
            <v>189.6</v>
          </cell>
          <cell r="L182">
            <v>144.6</v>
          </cell>
          <cell r="M182">
            <v>154.6</v>
          </cell>
        </row>
        <row r="183">
          <cell r="A183">
            <v>2040</v>
          </cell>
          <cell r="B183">
            <v>144.9</v>
          </cell>
          <cell r="C183">
            <v>137.6</v>
          </cell>
          <cell r="D183">
            <v>132.30000000000001</v>
          </cell>
          <cell r="E183">
            <v>191.2</v>
          </cell>
          <cell r="F183">
            <v>158.6</v>
          </cell>
          <cell r="G183">
            <v>162.69999999999999</v>
          </cell>
          <cell r="H183">
            <v>161.30000000000001</v>
          </cell>
          <cell r="I183">
            <v>162.5</v>
          </cell>
          <cell r="J183">
            <v>162.4</v>
          </cell>
          <cell r="K183">
            <v>189.6</v>
          </cell>
          <cell r="L183">
            <v>144.6</v>
          </cell>
          <cell r="M183">
            <v>154.6</v>
          </cell>
        </row>
        <row r="184">
          <cell r="A184">
            <v>2041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042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2043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2044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90">
          <cell r="A190" t="str">
            <v>Year</v>
          </cell>
          <cell r="B190">
            <v>41275</v>
          </cell>
          <cell r="C190">
            <v>41306</v>
          </cell>
          <cell r="D190">
            <v>41334</v>
          </cell>
          <cell r="E190">
            <v>41365</v>
          </cell>
          <cell r="F190">
            <v>41395</v>
          </cell>
          <cell r="G190">
            <v>41426</v>
          </cell>
          <cell r="H190">
            <v>41456</v>
          </cell>
          <cell r="I190">
            <v>41487</v>
          </cell>
          <cell r="J190">
            <v>41518</v>
          </cell>
          <cell r="K190">
            <v>41548</v>
          </cell>
          <cell r="L190">
            <v>41579</v>
          </cell>
          <cell r="M190">
            <v>41609</v>
          </cell>
          <cell r="AI190" t="str">
            <v>Year</v>
          </cell>
          <cell r="AJ190" t="str">
            <v>Jun</v>
          </cell>
          <cell r="AK190" t="str">
            <v>Jul</v>
          </cell>
          <cell r="AL190" t="str">
            <v>Aug</v>
          </cell>
          <cell r="AM190" t="str">
            <v>Sep</v>
          </cell>
          <cell r="AN190" t="str">
            <v>Oct</v>
          </cell>
          <cell r="AO190" t="str">
            <v>Nov</v>
          </cell>
          <cell r="AP190" t="str">
            <v>WPPI</v>
          </cell>
          <cell r="AR190" t="str">
            <v>Year</v>
          </cell>
          <cell r="AS190">
            <v>41609</v>
          </cell>
          <cell r="AT190">
            <v>41275</v>
          </cell>
          <cell r="AU190">
            <v>41306</v>
          </cell>
          <cell r="AV190">
            <v>41334</v>
          </cell>
          <cell r="AW190">
            <v>41365</v>
          </cell>
          <cell r="AX190">
            <v>41395</v>
          </cell>
          <cell r="AY190" t="str">
            <v>WPPI</v>
          </cell>
        </row>
        <row r="191">
          <cell r="A191">
            <v>201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7</v>
          </cell>
          <cell r="H191">
            <v>7</v>
          </cell>
          <cell r="I191">
            <v>7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AI191">
            <v>2013</v>
          </cell>
          <cell r="AJ191">
            <v>7</v>
          </cell>
          <cell r="AK191">
            <v>7</v>
          </cell>
          <cell r="AL191">
            <v>7</v>
          </cell>
          <cell r="AM191">
            <v>0</v>
          </cell>
          <cell r="AN191">
            <v>0</v>
          </cell>
          <cell r="AO191">
            <v>0</v>
          </cell>
          <cell r="AP191">
            <v>7</v>
          </cell>
          <cell r="AR191">
            <v>2013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192">
            <v>201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7</v>
          </cell>
          <cell r="H192">
            <v>7</v>
          </cell>
          <cell r="I192">
            <v>7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AI192">
            <v>2014</v>
          </cell>
          <cell r="AJ192">
            <v>7</v>
          </cell>
          <cell r="AK192">
            <v>7</v>
          </cell>
          <cell r="AL192">
            <v>7</v>
          </cell>
          <cell r="AM192">
            <v>0</v>
          </cell>
          <cell r="AN192">
            <v>0</v>
          </cell>
          <cell r="AO192">
            <v>0</v>
          </cell>
          <cell r="AP192">
            <v>7</v>
          </cell>
          <cell r="AR192">
            <v>2014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A193">
            <v>201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7</v>
          </cell>
          <cell r="H193">
            <v>7</v>
          </cell>
          <cell r="I193">
            <v>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AI193">
            <v>2015</v>
          </cell>
          <cell r="AJ193">
            <v>7</v>
          </cell>
          <cell r="AK193">
            <v>7</v>
          </cell>
          <cell r="AL193">
            <v>7</v>
          </cell>
          <cell r="AM193">
            <v>0</v>
          </cell>
          <cell r="AN193">
            <v>0</v>
          </cell>
          <cell r="AO193">
            <v>0</v>
          </cell>
          <cell r="AP193">
            <v>7</v>
          </cell>
          <cell r="AR193">
            <v>2015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  <row r="194">
          <cell r="A194">
            <v>201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7</v>
          </cell>
          <cell r="H194">
            <v>7</v>
          </cell>
          <cell r="I194">
            <v>7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AI194">
            <v>2016</v>
          </cell>
          <cell r="AJ194">
            <v>7</v>
          </cell>
          <cell r="AK194">
            <v>7</v>
          </cell>
          <cell r="AL194">
            <v>7</v>
          </cell>
          <cell r="AM194">
            <v>0</v>
          </cell>
          <cell r="AN194">
            <v>0</v>
          </cell>
          <cell r="AO194">
            <v>0</v>
          </cell>
          <cell r="AP194">
            <v>7</v>
          </cell>
          <cell r="AR194">
            <v>2016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</row>
        <row r="195">
          <cell r="A195">
            <v>201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7</v>
          </cell>
          <cell r="H195">
            <v>7</v>
          </cell>
          <cell r="I195">
            <v>7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AI195">
            <v>2017</v>
          </cell>
          <cell r="AJ195">
            <v>7</v>
          </cell>
          <cell r="AK195">
            <v>7</v>
          </cell>
          <cell r="AL195">
            <v>7</v>
          </cell>
          <cell r="AM195">
            <v>0</v>
          </cell>
          <cell r="AN195">
            <v>0</v>
          </cell>
          <cell r="AO195">
            <v>0</v>
          </cell>
          <cell r="AP195">
            <v>7</v>
          </cell>
          <cell r="AR195">
            <v>2017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</row>
        <row r="196">
          <cell r="A196">
            <v>2018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7</v>
          </cell>
          <cell r="H196">
            <v>7</v>
          </cell>
          <cell r="I196">
            <v>7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AI196">
            <v>2018</v>
          </cell>
          <cell r="AJ196">
            <v>7</v>
          </cell>
          <cell r="AK196">
            <v>7</v>
          </cell>
          <cell r="AL196">
            <v>7</v>
          </cell>
          <cell r="AM196">
            <v>0</v>
          </cell>
          <cell r="AN196">
            <v>0</v>
          </cell>
          <cell r="AO196">
            <v>0</v>
          </cell>
          <cell r="AP196">
            <v>7</v>
          </cell>
          <cell r="AR196">
            <v>2018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</row>
        <row r="197">
          <cell r="A197">
            <v>2019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7</v>
          </cell>
          <cell r="H197">
            <v>7</v>
          </cell>
          <cell r="I197">
            <v>7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AI197">
            <v>2019</v>
          </cell>
          <cell r="AJ197">
            <v>7</v>
          </cell>
          <cell r="AK197">
            <v>7</v>
          </cell>
          <cell r="AL197">
            <v>7</v>
          </cell>
          <cell r="AM197">
            <v>0</v>
          </cell>
          <cell r="AN197">
            <v>0</v>
          </cell>
          <cell r="AO197">
            <v>0</v>
          </cell>
          <cell r="AP197">
            <v>7</v>
          </cell>
          <cell r="AR197">
            <v>2019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</row>
        <row r="198">
          <cell r="A198">
            <v>202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7</v>
          </cell>
          <cell r="H198">
            <v>7</v>
          </cell>
          <cell r="I198">
            <v>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AI198">
            <v>2020</v>
          </cell>
          <cell r="AJ198">
            <v>7</v>
          </cell>
          <cell r="AK198">
            <v>7</v>
          </cell>
          <cell r="AL198">
            <v>7</v>
          </cell>
          <cell r="AM198">
            <v>0</v>
          </cell>
          <cell r="AN198">
            <v>0</v>
          </cell>
          <cell r="AO198">
            <v>0</v>
          </cell>
          <cell r="AP198">
            <v>7</v>
          </cell>
          <cell r="AR198">
            <v>202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</row>
        <row r="199">
          <cell r="A199">
            <v>2021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7</v>
          </cell>
          <cell r="H199">
            <v>7</v>
          </cell>
          <cell r="I199">
            <v>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AI199">
            <v>2021</v>
          </cell>
          <cell r="AJ199">
            <v>7</v>
          </cell>
          <cell r="AK199">
            <v>7</v>
          </cell>
          <cell r="AL199">
            <v>7</v>
          </cell>
          <cell r="AM199">
            <v>0</v>
          </cell>
          <cell r="AN199">
            <v>0</v>
          </cell>
          <cell r="AO199">
            <v>0</v>
          </cell>
          <cell r="AP199">
            <v>7</v>
          </cell>
          <cell r="AR199">
            <v>2021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</row>
        <row r="200">
          <cell r="A200">
            <v>2022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7</v>
          </cell>
          <cell r="H200">
            <v>7</v>
          </cell>
          <cell r="I200">
            <v>7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AI200">
            <v>2022</v>
          </cell>
          <cell r="AJ200">
            <v>7</v>
          </cell>
          <cell r="AK200">
            <v>7</v>
          </cell>
          <cell r="AL200">
            <v>7</v>
          </cell>
          <cell r="AM200">
            <v>0</v>
          </cell>
          <cell r="AN200">
            <v>0</v>
          </cell>
          <cell r="AO200">
            <v>0</v>
          </cell>
          <cell r="AP200">
            <v>7</v>
          </cell>
          <cell r="AR200">
            <v>2022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</row>
        <row r="201">
          <cell r="A201">
            <v>2023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7</v>
          </cell>
          <cell r="H201">
            <v>7</v>
          </cell>
          <cell r="I201">
            <v>7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AI201">
            <v>2023</v>
          </cell>
          <cell r="AJ201">
            <v>7</v>
          </cell>
          <cell r="AK201">
            <v>7</v>
          </cell>
          <cell r="AL201">
            <v>7</v>
          </cell>
          <cell r="AM201">
            <v>0</v>
          </cell>
          <cell r="AN201">
            <v>0</v>
          </cell>
          <cell r="AO201">
            <v>0</v>
          </cell>
          <cell r="AP201">
            <v>7</v>
          </cell>
          <cell r="AR201">
            <v>2023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</row>
        <row r="202">
          <cell r="A202">
            <v>2024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7</v>
          </cell>
          <cell r="H202">
            <v>7</v>
          </cell>
          <cell r="I202">
            <v>7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AI202">
            <v>2024</v>
          </cell>
          <cell r="AJ202">
            <v>7</v>
          </cell>
          <cell r="AK202">
            <v>7</v>
          </cell>
          <cell r="AL202">
            <v>7</v>
          </cell>
          <cell r="AM202">
            <v>0</v>
          </cell>
          <cell r="AN202">
            <v>0</v>
          </cell>
          <cell r="AO202">
            <v>0</v>
          </cell>
          <cell r="AP202">
            <v>7</v>
          </cell>
          <cell r="AR202">
            <v>2024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</row>
        <row r="203">
          <cell r="A203">
            <v>2025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7</v>
          </cell>
          <cell r="H203">
            <v>7</v>
          </cell>
          <cell r="I203">
            <v>7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AI203">
            <v>2025</v>
          </cell>
          <cell r="AJ203">
            <v>7</v>
          </cell>
          <cell r="AK203">
            <v>7</v>
          </cell>
          <cell r="AL203">
            <v>7</v>
          </cell>
          <cell r="AM203">
            <v>0</v>
          </cell>
          <cell r="AN203">
            <v>0</v>
          </cell>
          <cell r="AO203">
            <v>0</v>
          </cell>
          <cell r="AP203">
            <v>7</v>
          </cell>
          <cell r="AR203">
            <v>2025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</row>
        <row r="204">
          <cell r="A204">
            <v>202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7</v>
          </cell>
          <cell r="H204">
            <v>7</v>
          </cell>
          <cell r="I204">
            <v>7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AI204">
            <v>2026</v>
          </cell>
          <cell r="AJ204">
            <v>7</v>
          </cell>
          <cell r="AK204">
            <v>7</v>
          </cell>
          <cell r="AL204">
            <v>7</v>
          </cell>
          <cell r="AM204">
            <v>0</v>
          </cell>
          <cell r="AN204">
            <v>0</v>
          </cell>
          <cell r="AO204">
            <v>0</v>
          </cell>
          <cell r="AP204">
            <v>7</v>
          </cell>
          <cell r="AR204">
            <v>2026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A205">
            <v>20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7</v>
          </cell>
          <cell r="H205">
            <v>7</v>
          </cell>
          <cell r="I205">
            <v>7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AI205">
            <v>2027</v>
          </cell>
          <cell r="AJ205">
            <v>7</v>
          </cell>
          <cell r="AK205">
            <v>7</v>
          </cell>
          <cell r="AL205">
            <v>7</v>
          </cell>
          <cell r="AM205">
            <v>0</v>
          </cell>
          <cell r="AN205">
            <v>0</v>
          </cell>
          <cell r="AO205">
            <v>0</v>
          </cell>
          <cell r="AP205">
            <v>7</v>
          </cell>
          <cell r="AR205">
            <v>2027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06">
          <cell r="A206">
            <v>2028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7</v>
          </cell>
          <cell r="H206">
            <v>7</v>
          </cell>
          <cell r="I206">
            <v>7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AI206">
            <v>2028</v>
          </cell>
          <cell r="AJ206">
            <v>7</v>
          </cell>
          <cell r="AK206">
            <v>7</v>
          </cell>
          <cell r="AL206">
            <v>7</v>
          </cell>
          <cell r="AM206">
            <v>0</v>
          </cell>
          <cell r="AN206">
            <v>0</v>
          </cell>
          <cell r="AO206">
            <v>0</v>
          </cell>
          <cell r="AP206">
            <v>7</v>
          </cell>
          <cell r="AR206">
            <v>2028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</row>
        <row r="207">
          <cell r="A207">
            <v>2029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7</v>
          </cell>
          <cell r="H207">
            <v>7</v>
          </cell>
          <cell r="I207">
            <v>7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AI207">
            <v>2029</v>
          </cell>
          <cell r="AJ207">
            <v>7</v>
          </cell>
          <cell r="AK207">
            <v>7</v>
          </cell>
          <cell r="AL207">
            <v>7</v>
          </cell>
          <cell r="AM207">
            <v>0</v>
          </cell>
          <cell r="AN207">
            <v>0</v>
          </cell>
          <cell r="AO207">
            <v>0</v>
          </cell>
          <cell r="AP207">
            <v>7</v>
          </cell>
          <cell r="AR207">
            <v>2029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</row>
        <row r="208">
          <cell r="A208">
            <v>203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7</v>
          </cell>
          <cell r="H208">
            <v>7</v>
          </cell>
          <cell r="I208">
            <v>7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AI208">
            <v>2030</v>
          </cell>
          <cell r="AJ208">
            <v>7</v>
          </cell>
          <cell r="AK208">
            <v>7</v>
          </cell>
          <cell r="AL208">
            <v>7</v>
          </cell>
          <cell r="AM208">
            <v>0</v>
          </cell>
          <cell r="AN208">
            <v>0</v>
          </cell>
          <cell r="AO208">
            <v>0</v>
          </cell>
          <cell r="AP208">
            <v>7</v>
          </cell>
          <cell r="AR208">
            <v>203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</row>
        <row r="209">
          <cell r="A209">
            <v>203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7</v>
          </cell>
          <cell r="H209">
            <v>7</v>
          </cell>
          <cell r="I209">
            <v>7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AI209">
            <v>2031</v>
          </cell>
          <cell r="AJ209">
            <v>7</v>
          </cell>
          <cell r="AK209">
            <v>7</v>
          </cell>
          <cell r="AL209">
            <v>7</v>
          </cell>
          <cell r="AM209">
            <v>0</v>
          </cell>
          <cell r="AN209">
            <v>0</v>
          </cell>
          <cell r="AO209">
            <v>0</v>
          </cell>
          <cell r="AP209">
            <v>7</v>
          </cell>
          <cell r="AR209">
            <v>2031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</row>
        <row r="210">
          <cell r="A210">
            <v>2032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7</v>
          </cell>
          <cell r="H210">
            <v>7</v>
          </cell>
          <cell r="I210">
            <v>7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AI210">
            <v>2032</v>
          </cell>
          <cell r="AJ210">
            <v>7</v>
          </cell>
          <cell r="AK210">
            <v>7</v>
          </cell>
          <cell r="AL210">
            <v>7</v>
          </cell>
          <cell r="AM210">
            <v>0</v>
          </cell>
          <cell r="AN210">
            <v>0</v>
          </cell>
          <cell r="AO210">
            <v>0</v>
          </cell>
          <cell r="AP210">
            <v>7</v>
          </cell>
          <cell r="AR210">
            <v>2032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</row>
        <row r="211">
          <cell r="A211">
            <v>2033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7</v>
          </cell>
          <cell r="H211">
            <v>7</v>
          </cell>
          <cell r="I211">
            <v>7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2034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7</v>
          </cell>
          <cell r="H212">
            <v>7</v>
          </cell>
          <cell r="I212">
            <v>7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A213">
            <v>2035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7</v>
          </cell>
          <cell r="H213">
            <v>7</v>
          </cell>
          <cell r="I213">
            <v>7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>
            <v>2036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7</v>
          </cell>
          <cell r="H214">
            <v>7</v>
          </cell>
          <cell r="I214">
            <v>7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>
            <v>2037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7</v>
          </cell>
          <cell r="H215">
            <v>7</v>
          </cell>
          <cell r="I215">
            <v>7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>
            <v>2038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7</v>
          </cell>
          <cell r="H216">
            <v>7</v>
          </cell>
          <cell r="I216">
            <v>7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>
            <v>2039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7</v>
          </cell>
          <cell r="H217">
            <v>7</v>
          </cell>
          <cell r="I217">
            <v>7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>
            <v>204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7</v>
          </cell>
          <cell r="H218">
            <v>7</v>
          </cell>
          <cell r="I218">
            <v>7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>
            <v>204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>
            <v>204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>
            <v>204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>
            <v>204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5">
          <cell r="R225" t="str">
            <v>Year</v>
          </cell>
          <cell r="S225" t="str">
            <v>Jan</v>
          </cell>
          <cell r="T225" t="str">
            <v>Feb</v>
          </cell>
          <cell r="U225" t="str">
            <v>Mar</v>
          </cell>
          <cell r="V225" t="str">
            <v>Apr</v>
          </cell>
          <cell r="W225" t="str">
            <v>May</v>
          </cell>
          <cell r="X225" t="str">
            <v>Jun</v>
          </cell>
          <cell r="Y225" t="str">
            <v>Jul</v>
          </cell>
          <cell r="Z225" t="str">
            <v>Aug</v>
          </cell>
          <cell r="AA225" t="str">
            <v>Sep</v>
          </cell>
          <cell r="AB225" t="str">
            <v>Oct</v>
          </cell>
          <cell r="AC225" t="str">
            <v>Nov</v>
          </cell>
          <cell r="AD225" t="str">
            <v>Dec</v>
          </cell>
          <cell r="AE225" t="str">
            <v>Peak</v>
          </cell>
        </row>
        <row r="226">
          <cell r="R226">
            <v>2013</v>
          </cell>
          <cell r="S226">
            <v>1954</v>
          </cell>
          <cell r="T226">
            <v>1874</v>
          </cell>
          <cell r="U226">
            <v>1829</v>
          </cell>
          <cell r="V226">
            <v>1708</v>
          </cell>
          <cell r="W226">
            <v>1800</v>
          </cell>
          <cell r="X226">
            <v>2353</v>
          </cell>
          <cell r="Y226">
            <v>2537</v>
          </cell>
          <cell r="Z226">
            <v>2500</v>
          </cell>
          <cell r="AA226">
            <v>2223</v>
          </cell>
          <cell r="AB226">
            <v>1857</v>
          </cell>
          <cell r="AC226">
            <v>1883</v>
          </cell>
          <cell r="AD226">
            <v>2013</v>
          </cell>
          <cell r="AE226">
            <v>2537</v>
          </cell>
        </row>
        <row r="227">
          <cell r="R227">
            <v>2014</v>
          </cell>
          <cell r="S227">
            <v>1985</v>
          </cell>
          <cell r="T227">
            <v>1904</v>
          </cell>
          <cell r="U227">
            <v>1858</v>
          </cell>
          <cell r="V227">
            <v>1734</v>
          </cell>
          <cell r="W227">
            <v>1828</v>
          </cell>
          <cell r="X227">
            <v>2390</v>
          </cell>
          <cell r="Y227">
            <v>2577</v>
          </cell>
          <cell r="Z227">
            <v>2540</v>
          </cell>
          <cell r="AA227">
            <v>2258</v>
          </cell>
          <cell r="AB227">
            <v>1886</v>
          </cell>
          <cell r="AC227">
            <v>1912</v>
          </cell>
          <cell r="AD227">
            <v>2044</v>
          </cell>
          <cell r="AE227">
            <v>2577</v>
          </cell>
        </row>
        <row r="228">
          <cell r="R228">
            <v>2015</v>
          </cell>
          <cell r="S228">
            <v>2004</v>
          </cell>
          <cell r="T228">
            <v>1922</v>
          </cell>
          <cell r="U228">
            <v>1876</v>
          </cell>
          <cell r="V228">
            <v>1751</v>
          </cell>
          <cell r="W228">
            <v>1846</v>
          </cell>
          <cell r="X228">
            <v>2413</v>
          </cell>
          <cell r="Y228">
            <v>2602</v>
          </cell>
          <cell r="Z228">
            <v>2564</v>
          </cell>
          <cell r="AA228">
            <v>2279</v>
          </cell>
          <cell r="AB228">
            <v>1904</v>
          </cell>
          <cell r="AC228">
            <v>1931</v>
          </cell>
          <cell r="AD228">
            <v>2064</v>
          </cell>
          <cell r="AE228">
            <v>2602</v>
          </cell>
        </row>
        <row r="229">
          <cell r="R229">
            <v>2016</v>
          </cell>
          <cell r="S229">
            <v>2023</v>
          </cell>
          <cell r="T229">
            <v>1941</v>
          </cell>
          <cell r="U229">
            <v>1894</v>
          </cell>
          <cell r="V229">
            <v>1768</v>
          </cell>
          <cell r="W229">
            <v>1863</v>
          </cell>
          <cell r="X229">
            <v>2436</v>
          </cell>
          <cell r="Y229">
            <v>2627</v>
          </cell>
          <cell r="Z229">
            <v>2589</v>
          </cell>
          <cell r="AA229">
            <v>2301</v>
          </cell>
          <cell r="AB229">
            <v>1922</v>
          </cell>
          <cell r="AC229">
            <v>1949</v>
          </cell>
          <cell r="AD229">
            <v>2084</v>
          </cell>
          <cell r="AE229">
            <v>2627</v>
          </cell>
        </row>
        <row r="230">
          <cell r="R230">
            <v>2017</v>
          </cell>
          <cell r="S230">
            <v>2042</v>
          </cell>
          <cell r="T230">
            <v>1960</v>
          </cell>
          <cell r="U230">
            <v>1912</v>
          </cell>
          <cell r="V230">
            <v>1785</v>
          </cell>
          <cell r="W230">
            <v>1881</v>
          </cell>
          <cell r="X230">
            <v>2459</v>
          </cell>
          <cell r="Y230">
            <v>2652.2000000000003</v>
          </cell>
          <cell r="Z230">
            <v>2614</v>
          </cell>
          <cell r="AA230">
            <v>2323</v>
          </cell>
          <cell r="AB230">
            <v>1940</v>
          </cell>
          <cell r="AC230">
            <v>1968</v>
          </cell>
          <cell r="AD230">
            <v>2104</v>
          </cell>
          <cell r="AE230">
            <v>2652.2000000000003</v>
          </cell>
        </row>
        <row r="231">
          <cell r="R231">
            <v>2018</v>
          </cell>
          <cell r="S231">
            <v>2063</v>
          </cell>
          <cell r="T231">
            <v>1980</v>
          </cell>
          <cell r="U231">
            <v>1932</v>
          </cell>
          <cell r="V231">
            <v>1804</v>
          </cell>
          <cell r="W231">
            <v>1901</v>
          </cell>
          <cell r="X231">
            <v>2485</v>
          </cell>
          <cell r="Y231">
            <v>2679.8999999999996</v>
          </cell>
          <cell r="Z231">
            <v>2641</v>
          </cell>
          <cell r="AA231">
            <v>2347</v>
          </cell>
          <cell r="AB231">
            <v>1960</v>
          </cell>
          <cell r="AC231">
            <v>1989</v>
          </cell>
          <cell r="AD231">
            <v>2126</v>
          </cell>
          <cell r="AE231">
            <v>2679.8999999999996</v>
          </cell>
        </row>
        <row r="232">
          <cell r="R232">
            <v>2019</v>
          </cell>
          <cell r="S232">
            <v>2085</v>
          </cell>
          <cell r="T232">
            <v>2001</v>
          </cell>
          <cell r="U232">
            <v>1952</v>
          </cell>
          <cell r="V232">
            <v>1823</v>
          </cell>
          <cell r="W232">
            <v>1921</v>
          </cell>
          <cell r="X232">
            <v>2511</v>
          </cell>
          <cell r="Y232">
            <v>2708.1</v>
          </cell>
          <cell r="Z232">
            <v>2669</v>
          </cell>
          <cell r="AA232">
            <v>2372</v>
          </cell>
          <cell r="AB232">
            <v>1981</v>
          </cell>
          <cell r="AC232">
            <v>2010</v>
          </cell>
          <cell r="AD232">
            <v>2148</v>
          </cell>
          <cell r="AE232">
            <v>2708.1</v>
          </cell>
        </row>
        <row r="233">
          <cell r="R233">
            <v>2020</v>
          </cell>
          <cell r="S233">
            <v>2107</v>
          </cell>
          <cell r="T233">
            <v>2022</v>
          </cell>
          <cell r="U233">
            <v>1973</v>
          </cell>
          <cell r="V233">
            <v>1842</v>
          </cell>
          <cell r="W233">
            <v>1941</v>
          </cell>
          <cell r="X233">
            <v>2537</v>
          </cell>
          <cell r="Y233">
            <v>2736.6</v>
          </cell>
          <cell r="Z233">
            <v>2697</v>
          </cell>
          <cell r="AA233">
            <v>2397</v>
          </cell>
          <cell r="AB233">
            <v>2002</v>
          </cell>
          <cell r="AC233">
            <v>2031</v>
          </cell>
          <cell r="AD233">
            <v>2171</v>
          </cell>
          <cell r="AE233">
            <v>2736.6</v>
          </cell>
        </row>
        <row r="234">
          <cell r="R234">
            <v>2021</v>
          </cell>
          <cell r="S234">
            <v>2129</v>
          </cell>
          <cell r="T234">
            <v>2043</v>
          </cell>
          <cell r="U234">
            <v>1994</v>
          </cell>
          <cell r="V234">
            <v>1861</v>
          </cell>
          <cell r="W234">
            <v>1961</v>
          </cell>
          <cell r="X234">
            <v>2564</v>
          </cell>
          <cell r="Y234">
            <v>2765.6</v>
          </cell>
          <cell r="Z234">
            <v>2726</v>
          </cell>
          <cell r="AA234">
            <v>2422</v>
          </cell>
          <cell r="AB234">
            <v>2023</v>
          </cell>
          <cell r="AC234">
            <v>2052</v>
          </cell>
          <cell r="AD234">
            <v>2194</v>
          </cell>
          <cell r="AE234">
            <v>2765.6</v>
          </cell>
        </row>
        <row r="235">
          <cell r="R235">
            <v>2022</v>
          </cell>
          <cell r="S235">
            <v>2152</v>
          </cell>
          <cell r="T235">
            <v>2065</v>
          </cell>
          <cell r="U235">
            <v>2015</v>
          </cell>
          <cell r="V235">
            <v>1881</v>
          </cell>
          <cell r="W235">
            <v>1982</v>
          </cell>
          <cell r="X235">
            <v>2591</v>
          </cell>
          <cell r="Y235">
            <v>2795</v>
          </cell>
          <cell r="Z235">
            <v>2755</v>
          </cell>
          <cell r="AA235">
            <v>2448</v>
          </cell>
          <cell r="AB235">
            <v>2044</v>
          </cell>
          <cell r="AC235">
            <v>2074</v>
          </cell>
          <cell r="AD235">
            <v>2217</v>
          </cell>
          <cell r="AE235">
            <v>2795</v>
          </cell>
        </row>
        <row r="236">
          <cell r="R236">
            <v>2023</v>
          </cell>
          <cell r="S236">
            <v>2175</v>
          </cell>
          <cell r="T236">
            <v>2087</v>
          </cell>
          <cell r="U236">
            <v>2036</v>
          </cell>
          <cell r="V236">
            <v>1901</v>
          </cell>
          <cell r="W236">
            <v>2003</v>
          </cell>
          <cell r="X236">
            <v>2619</v>
          </cell>
          <cell r="Y236">
            <v>2824.7000000000003</v>
          </cell>
          <cell r="Z236">
            <v>2784</v>
          </cell>
          <cell r="AA236">
            <v>2474</v>
          </cell>
          <cell r="AB236">
            <v>2066</v>
          </cell>
          <cell r="AC236">
            <v>2096</v>
          </cell>
          <cell r="AD236">
            <v>2241</v>
          </cell>
          <cell r="AE236">
            <v>2824.7000000000003</v>
          </cell>
        </row>
        <row r="237">
          <cell r="R237">
            <v>2024</v>
          </cell>
          <cell r="S237">
            <v>2198</v>
          </cell>
          <cell r="T237">
            <v>2109</v>
          </cell>
          <cell r="U237">
            <v>2058</v>
          </cell>
          <cell r="V237">
            <v>1921</v>
          </cell>
          <cell r="W237">
            <v>2024</v>
          </cell>
          <cell r="X237">
            <v>2647</v>
          </cell>
          <cell r="Y237">
            <v>2854.9</v>
          </cell>
          <cell r="Z237">
            <v>2814</v>
          </cell>
          <cell r="AA237">
            <v>2500</v>
          </cell>
          <cell r="AB237">
            <v>2088</v>
          </cell>
          <cell r="AC237">
            <v>2118</v>
          </cell>
          <cell r="AD237">
            <v>2265</v>
          </cell>
          <cell r="AE237">
            <v>2854.9</v>
          </cell>
        </row>
        <row r="238">
          <cell r="R238">
            <v>2025</v>
          </cell>
          <cell r="S238">
            <v>2221</v>
          </cell>
          <cell r="T238">
            <v>2132</v>
          </cell>
          <cell r="U238">
            <v>2080</v>
          </cell>
          <cell r="V238">
            <v>1941</v>
          </cell>
          <cell r="W238">
            <v>2046</v>
          </cell>
          <cell r="X238">
            <v>2675</v>
          </cell>
          <cell r="Y238">
            <v>2885.4</v>
          </cell>
          <cell r="Z238">
            <v>2844</v>
          </cell>
          <cell r="AA238">
            <v>2527</v>
          </cell>
          <cell r="AB238">
            <v>2110</v>
          </cell>
          <cell r="AC238">
            <v>2141</v>
          </cell>
          <cell r="AD238">
            <v>2289</v>
          </cell>
          <cell r="AE238">
            <v>2885.4</v>
          </cell>
        </row>
        <row r="239">
          <cell r="R239">
            <v>2026</v>
          </cell>
          <cell r="S239">
            <v>2245</v>
          </cell>
          <cell r="T239">
            <v>2155</v>
          </cell>
          <cell r="U239">
            <v>2102</v>
          </cell>
          <cell r="V239">
            <v>1962</v>
          </cell>
          <cell r="W239">
            <v>2068</v>
          </cell>
          <cell r="X239">
            <v>2704</v>
          </cell>
          <cell r="Y239">
            <v>2916.4</v>
          </cell>
          <cell r="Z239">
            <v>2875</v>
          </cell>
          <cell r="AA239">
            <v>2554</v>
          </cell>
          <cell r="AB239">
            <v>2133</v>
          </cell>
          <cell r="AC239">
            <v>2164</v>
          </cell>
          <cell r="AD239">
            <v>2314</v>
          </cell>
          <cell r="AE239">
            <v>2916.4</v>
          </cell>
        </row>
        <row r="240">
          <cell r="R240">
            <v>2027</v>
          </cell>
          <cell r="S240">
            <v>2269</v>
          </cell>
          <cell r="T240">
            <v>2178</v>
          </cell>
          <cell r="U240">
            <v>2125</v>
          </cell>
          <cell r="V240">
            <v>1983</v>
          </cell>
          <cell r="W240">
            <v>2090</v>
          </cell>
          <cell r="X240">
            <v>2733</v>
          </cell>
          <cell r="Y240">
            <v>2947.8</v>
          </cell>
          <cell r="Z240">
            <v>2906</v>
          </cell>
          <cell r="AA240">
            <v>2581</v>
          </cell>
          <cell r="AB240">
            <v>2156</v>
          </cell>
          <cell r="AC240">
            <v>2187</v>
          </cell>
          <cell r="AD240">
            <v>2339</v>
          </cell>
          <cell r="AE240">
            <v>2947.8</v>
          </cell>
        </row>
        <row r="241">
          <cell r="R241">
            <v>2028</v>
          </cell>
          <cell r="S241">
            <v>2293</v>
          </cell>
          <cell r="T241">
            <v>2201</v>
          </cell>
          <cell r="U241">
            <v>2148</v>
          </cell>
          <cell r="V241">
            <v>2004</v>
          </cell>
          <cell r="W241">
            <v>2112</v>
          </cell>
          <cell r="X241">
            <v>2762</v>
          </cell>
          <cell r="Y241">
            <v>2979.6</v>
          </cell>
          <cell r="Z241">
            <v>2937</v>
          </cell>
          <cell r="AA241">
            <v>2609</v>
          </cell>
          <cell r="AB241">
            <v>2179</v>
          </cell>
          <cell r="AC241">
            <v>2211</v>
          </cell>
          <cell r="AD241">
            <v>2364</v>
          </cell>
          <cell r="AE241">
            <v>2979.6</v>
          </cell>
        </row>
        <row r="242">
          <cell r="R242">
            <v>2029</v>
          </cell>
          <cell r="S242">
            <v>2318</v>
          </cell>
          <cell r="T242">
            <v>2225</v>
          </cell>
          <cell r="U242">
            <v>2171</v>
          </cell>
          <cell r="V242">
            <v>2026</v>
          </cell>
          <cell r="W242">
            <v>2135</v>
          </cell>
          <cell r="X242">
            <v>2792</v>
          </cell>
          <cell r="Y242">
            <v>3011.7999999999997</v>
          </cell>
          <cell r="Z242">
            <v>2969</v>
          </cell>
          <cell r="AA242">
            <v>2637</v>
          </cell>
          <cell r="AB242">
            <v>2203</v>
          </cell>
          <cell r="AC242">
            <v>2235</v>
          </cell>
          <cell r="AD242">
            <v>2390</v>
          </cell>
          <cell r="AE242">
            <v>3011.7999999999997</v>
          </cell>
        </row>
        <row r="243">
          <cell r="R243">
            <v>2030</v>
          </cell>
          <cell r="S243">
            <v>2343</v>
          </cell>
          <cell r="T243">
            <v>2249</v>
          </cell>
          <cell r="U243">
            <v>2194</v>
          </cell>
          <cell r="V243">
            <v>2048</v>
          </cell>
          <cell r="W243">
            <v>2158</v>
          </cell>
          <cell r="X243">
            <v>2822</v>
          </cell>
          <cell r="Y243">
            <v>3044.5</v>
          </cell>
          <cell r="Z243">
            <v>3001</v>
          </cell>
          <cell r="AA243">
            <v>2666</v>
          </cell>
          <cell r="AB243">
            <v>2227</v>
          </cell>
          <cell r="AC243">
            <v>2259</v>
          </cell>
          <cell r="AD243">
            <v>2416</v>
          </cell>
          <cell r="AE243">
            <v>3044.5</v>
          </cell>
        </row>
        <row r="244">
          <cell r="R244">
            <v>2031</v>
          </cell>
          <cell r="S244">
            <v>2368</v>
          </cell>
          <cell r="T244">
            <v>2273</v>
          </cell>
          <cell r="U244">
            <v>2218</v>
          </cell>
          <cell r="V244">
            <v>2070</v>
          </cell>
          <cell r="W244">
            <v>2181</v>
          </cell>
          <cell r="X244">
            <v>2853</v>
          </cell>
          <cell r="Y244">
            <v>3077.5</v>
          </cell>
          <cell r="Z244">
            <v>3034</v>
          </cell>
          <cell r="AA244">
            <v>2695</v>
          </cell>
          <cell r="AB244">
            <v>2251</v>
          </cell>
          <cell r="AC244">
            <v>2283</v>
          </cell>
          <cell r="AD244">
            <v>2442</v>
          </cell>
          <cell r="AE244">
            <v>3077.5</v>
          </cell>
        </row>
        <row r="245">
          <cell r="R245">
            <v>2032</v>
          </cell>
          <cell r="S245">
            <v>2394</v>
          </cell>
          <cell r="T245">
            <v>2298</v>
          </cell>
          <cell r="U245">
            <v>2242</v>
          </cell>
          <cell r="V245">
            <v>2092</v>
          </cell>
          <cell r="W245">
            <v>2205</v>
          </cell>
          <cell r="X245">
            <v>2884</v>
          </cell>
          <cell r="Y245">
            <v>3110.9</v>
          </cell>
          <cell r="Z245">
            <v>3067</v>
          </cell>
          <cell r="AA245">
            <v>2724</v>
          </cell>
          <cell r="AB245">
            <v>2275</v>
          </cell>
          <cell r="AC245">
            <v>2308</v>
          </cell>
          <cell r="AD245">
            <v>2468</v>
          </cell>
          <cell r="AE245">
            <v>3110.9</v>
          </cell>
        </row>
        <row r="246">
          <cell r="R246">
            <v>2033</v>
          </cell>
          <cell r="S246">
            <v>2420</v>
          </cell>
          <cell r="T246">
            <v>2323</v>
          </cell>
          <cell r="U246">
            <v>2266</v>
          </cell>
          <cell r="V246">
            <v>2115</v>
          </cell>
          <cell r="W246">
            <v>2229</v>
          </cell>
          <cell r="X246">
            <v>2915</v>
          </cell>
          <cell r="Y246">
            <v>3144.7000000000003</v>
          </cell>
          <cell r="Z246">
            <v>3100</v>
          </cell>
          <cell r="AA246">
            <v>2754</v>
          </cell>
          <cell r="AB246">
            <v>2300</v>
          </cell>
          <cell r="AC246">
            <v>2333</v>
          </cell>
          <cell r="AD246">
            <v>2495</v>
          </cell>
          <cell r="AE246">
            <v>3144.7000000000003</v>
          </cell>
        </row>
        <row r="247">
          <cell r="R247">
            <v>2034</v>
          </cell>
          <cell r="S247">
            <v>2446</v>
          </cell>
          <cell r="T247">
            <v>2348</v>
          </cell>
          <cell r="U247">
            <v>2291</v>
          </cell>
          <cell r="V247">
            <v>2138</v>
          </cell>
          <cell r="W247">
            <v>2253</v>
          </cell>
          <cell r="X247">
            <v>2947</v>
          </cell>
          <cell r="Y247">
            <v>3178.8</v>
          </cell>
          <cell r="Z247">
            <v>3134</v>
          </cell>
          <cell r="AA247">
            <v>2784</v>
          </cell>
          <cell r="AB247">
            <v>2325</v>
          </cell>
          <cell r="AC247">
            <v>2358</v>
          </cell>
          <cell r="AD247">
            <v>2522</v>
          </cell>
          <cell r="AE247">
            <v>3178.8</v>
          </cell>
        </row>
        <row r="248">
          <cell r="R248">
            <v>2035</v>
          </cell>
          <cell r="S248">
            <v>2472</v>
          </cell>
          <cell r="T248">
            <v>2373</v>
          </cell>
          <cell r="U248">
            <v>2316</v>
          </cell>
          <cell r="V248">
            <v>2161</v>
          </cell>
          <cell r="W248">
            <v>2277</v>
          </cell>
          <cell r="X248">
            <v>2979</v>
          </cell>
          <cell r="Y248">
            <v>3213.3</v>
          </cell>
          <cell r="Z248">
            <v>3168</v>
          </cell>
          <cell r="AA248">
            <v>2814</v>
          </cell>
          <cell r="AB248">
            <v>2350</v>
          </cell>
          <cell r="AC248">
            <v>2384</v>
          </cell>
          <cell r="AD248">
            <v>2549</v>
          </cell>
          <cell r="AE248">
            <v>3213.3</v>
          </cell>
        </row>
        <row r="249">
          <cell r="R249">
            <v>2036</v>
          </cell>
          <cell r="S249">
            <v>2499</v>
          </cell>
          <cell r="T249">
            <v>2399</v>
          </cell>
          <cell r="U249">
            <v>2341</v>
          </cell>
          <cell r="V249">
            <v>2184</v>
          </cell>
          <cell r="W249">
            <v>2302</v>
          </cell>
          <cell r="X249">
            <v>3011</v>
          </cell>
          <cell r="Y249">
            <v>3248.1000000000004</v>
          </cell>
          <cell r="Z249">
            <v>3202</v>
          </cell>
          <cell r="AA249">
            <v>2845</v>
          </cell>
          <cell r="AB249">
            <v>2375</v>
          </cell>
          <cell r="AC249">
            <v>2410</v>
          </cell>
          <cell r="AD249">
            <v>2577</v>
          </cell>
          <cell r="AE249">
            <v>3248.1000000000004</v>
          </cell>
        </row>
        <row r="250">
          <cell r="R250">
            <v>2037</v>
          </cell>
          <cell r="S250">
            <v>2526</v>
          </cell>
          <cell r="T250">
            <v>2425</v>
          </cell>
          <cell r="U250">
            <v>2366</v>
          </cell>
          <cell r="V250">
            <v>2208</v>
          </cell>
          <cell r="W250">
            <v>2327</v>
          </cell>
          <cell r="X250">
            <v>3044</v>
          </cell>
          <cell r="Y250">
            <v>3283.4</v>
          </cell>
          <cell r="Z250">
            <v>3237</v>
          </cell>
          <cell r="AA250">
            <v>2876</v>
          </cell>
          <cell r="AB250">
            <v>2401</v>
          </cell>
          <cell r="AC250">
            <v>2436</v>
          </cell>
          <cell r="AD250">
            <v>2605</v>
          </cell>
          <cell r="AE250">
            <v>3283.4</v>
          </cell>
        </row>
        <row r="251">
          <cell r="R251">
            <v>2038</v>
          </cell>
          <cell r="S251">
            <v>2553</v>
          </cell>
          <cell r="T251">
            <v>2451</v>
          </cell>
          <cell r="U251">
            <v>2392</v>
          </cell>
          <cell r="V251">
            <v>2232</v>
          </cell>
          <cell r="W251">
            <v>2352</v>
          </cell>
          <cell r="X251">
            <v>3077</v>
          </cell>
          <cell r="Y251">
            <v>3319</v>
          </cell>
          <cell r="Z251">
            <v>3272</v>
          </cell>
          <cell r="AA251">
            <v>2907</v>
          </cell>
          <cell r="AB251">
            <v>2427</v>
          </cell>
          <cell r="AC251">
            <v>2462</v>
          </cell>
          <cell r="AD251">
            <v>2633</v>
          </cell>
          <cell r="AE251">
            <v>3319</v>
          </cell>
        </row>
        <row r="252">
          <cell r="R252">
            <v>2039</v>
          </cell>
          <cell r="S252">
            <v>2581</v>
          </cell>
          <cell r="T252">
            <v>2478</v>
          </cell>
          <cell r="U252">
            <v>2418</v>
          </cell>
          <cell r="V252">
            <v>2256</v>
          </cell>
          <cell r="W252">
            <v>2377</v>
          </cell>
          <cell r="X252">
            <v>3110</v>
          </cell>
          <cell r="Y252">
            <v>3355.1000000000004</v>
          </cell>
          <cell r="Z252">
            <v>3308</v>
          </cell>
          <cell r="AA252">
            <v>2939</v>
          </cell>
          <cell r="AB252">
            <v>2453</v>
          </cell>
          <cell r="AC252">
            <v>2489</v>
          </cell>
          <cell r="AD252">
            <v>2662</v>
          </cell>
          <cell r="AE252">
            <v>3355.1000000000004</v>
          </cell>
        </row>
        <row r="253">
          <cell r="R253">
            <v>2040</v>
          </cell>
          <cell r="S253">
            <v>2609</v>
          </cell>
          <cell r="T253">
            <v>2505</v>
          </cell>
          <cell r="U253">
            <v>2444</v>
          </cell>
          <cell r="V253">
            <v>2280</v>
          </cell>
          <cell r="W253">
            <v>2403</v>
          </cell>
          <cell r="X253">
            <v>3144</v>
          </cell>
          <cell r="Y253">
            <v>3391.5</v>
          </cell>
          <cell r="Z253">
            <v>3344</v>
          </cell>
          <cell r="AA253">
            <v>2971</v>
          </cell>
          <cell r="AB253">
            <v>2480</v>
          </cell>
          <cell r="AC253">
            <v>2516</v>
          </cell>
          <cell r="AD253">
            <v>2691</v>
          </cell>
          <cell r="AE253">
            <v>0</v>
          </cell>
        </row>
        <row r="254">
          <cell r="R254">
            <v>2041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R255">
            <v>2042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R256">
            <v>2043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R257">
            <v>2044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</row>
        <row r="260">
          <cell r="R260" t="str">
            <v>Year</v>
          </cell>
          <cell r="S260" t="str">
            <v>Jan</v>
          </cell>
          <cell r="T260" t="str">
            <v>Feb</v>
          </cell>
          <cell r="U260" t="str">
            <v>Mar</v>
          </cell>
          <cell r="V260" t="str">
            <v>Apr</v>
          </cell>
          <cell r="W260" t="str">
            <v>May</v>
          </cell>
          <cell r="X260" t="str">
            <v>Jun</v>
          </cell>
          <cell r="Y260" t="str">
            <v>Jul</v>
          </cell>
          <cell r="Z260" t="str">
            <v>Aug</v>
          </cell>
          <cell r="AA260" t="str">
            <v>Sep</v>
          </cell>
          <cell r="AB260" t="str">
            <v>Oct</v>
          </cell>
          <cell r="AC260" t="str">
            <v>Nov</v>
          </cell>
          <cell r="AD260" t="str">
            <v>Dec</v>
          </cell>
          <cell r="AE260" t="str">
            <v>GWHrs</v>
          </cell>
          <cell r="AF260" t="str">
            <v>GWHrs</v>
          </cell>
          <cell r="AG260" t="str">
            <v>GWHrs</v>
          </cell>
        </row>
        <row r="261">
          <cell r="R261">
            <v>2013</v>
          </cell>
          <cell r="S261">
            <v>1136023</v>
          </cell>
          <cell r="T261">
            <v>1006011</v>
          </cell>
          <cell r="U261">
            <v>1049568</v>
          </cell>
          <cell r="V261">
            <v>965417</v>
          </cell>
          <cell r="W261">
            <v>983034</v>
          </cell>
          <cell r="X261">
            <v>1090066</v>
          </cell>
          <cell r="Y261">
            <v>1206763</v>
          </cell>
          <cell r="Z261">
            <v>1167335</v>
          </cell>
          <cell r="AA261">
            <v>1040272</v>
          </cell>
          <cell r="AB261">
            <v>1025777</v>
          </cell>
          <cell r="AC261">
            <v>990518</v>
          </cell>
          <cell r="AD261">
            <v>1142136</v>
          </cell>
          <cell r="AE261">
            <v>12802.92</v>
          </cell>
          <cell r="AF261">
            <v>6520.7309999999998</v>
          </cell>
          <cell r="AG261">
            <v>6360.9750000000004</v>
          </cell>
        </row>
        <row r="262">
          <cell r="R262">
            <v>2014</v>
          </cell>
          <cell r="S262">
            <v>1152317</v>
          </cell>
          <cell r="T262">
            <v>1021143</v>
          </cell>
          <cell r="U262">
            <v>1065703</v>
          </cell>
          <cell r="V262">
            <v>980740</v>
          </cell>
          <cell r="W262">
            <v>998936</v>
          </cell>
          <cell r="X262">
            <v>1107284</v>
          </cell>
          <cell r="Y262">
            <v>1224908</v>
          </cell>
          <cell r="Z262">
            <v>1185047</v>
          </cell>
          <cell r="AA262">
            <v>1056978</v>
          </cell>
          <cell r="AB262">
            <v>1042366</v>
          </cell>
          <cell r="AC262">
            <v>1005671</v>
          </cell>
          <cell r="AD262">
            <v>1158946</v>
          </cell>
          <cell r="AE262">
            <v>13000.039000000001</v>
          </cell>
          <cell r="AF262">
            <v>6622.2539999999999</v>
          </cell>
          <cell r="AG262">
            <v>6428.8620000000001</v>
          </cell>
        </row>
        <row r="263">
          <cell r="R263">
            <v>2015</v>
          </cell>
          <cell r="S263">
            <v>1163304</v>
          </cell>
          <cell r="T263">
            <v>1030998</v>
          </cell>
          <cell r="U263">
            <v>1076169</v>
          </cell>
          <cell r="V263">
            <v>990459</v>
          </cell>
          <cell r="W263">
            <v>1008986</v>
          </cell>
          <cell r="X263">
            <v>1118255</v>
          </cell>
          <cell r="Y263">
            <v>1236739</v>
          </cell>
          <cell r="Z263">
            <v>1196573</v>
          </cell>
          <cell r="AA263">
            <v>1067589</v>
          </cell>
          <cell r="AB263">
            <v>1052831</v>
          </cell>
          <cell r="AC263">
            <v>1015455</v>
          </cell>
          <cell r="AD263">
            <v>1169985</v>
          </cell>
          <cell r="AE263">
            <v>13127.343000000001</v>
          </cell>
          <cell r="AF263">
            <v>6687.442</v>
          </cell>
          <cell r="AG263">
            <v>6490.0240000000003</v>
          </cell>
        </row>
        <row r="264">
          <cell r="R264">
            <v>2016</v>
          </cell>
          <cell r="S264">
            <v>1174118</v>
          </cell>
          <cell r="T264">
            <v>1041186</v>
          </cell>
          <cell r="U264">
            <v>1086314</v>
          </cell>
          <cell r="V264">
            <v>999803</v>
          </cell>
          <cell r="W264">
            <v>1018618</v>
          </cell>
          <cell r="X264">
            <v>1128808</v>
          </cell>
          <cell r="Y264">
            <v>1248232</v>
          </cell>
          <cell r="Z264">
            <v>1207763</v>
          </cell>
          <cell r="AA264">
            <v>1077772</v>
          </cell>
          <cell r="AB264">
            <v>1062848</v>
          </cell>
          <cell r="AC264">
            <v>1024928</v>
          </cell>
          <cell r="AD264">
            <v>1180768</v>
          </cell>
          <cell r="AE264">
            <v>13251.157999999999</v>
          </cell>
          <cell r="AF264">
            <v>6750.3509999999997</v>
          </cell>
          <cell r="AG264">
            <v>6551.29</v>
          </cell>
        </row>
        <row r="265">
          <cell r="R265">
            <v>2017</v>
          </cell>
          <cell r="S265">
            <v>1185407</v>
          </cell>
          <cell r="T265">
            <v>1050588</v>
          </cell>
          <cell r="U265">
            <v>1096745</v>
          </cell>
          <cell r="V265">
            <v>1009395</v>
          </cell>
          <cell r="W265">
            <v>1028387</v>
          </cell>
          <cell r="X265">
            <v>1139660</v>
          </cell>
          <cell r="Y265">
            <v>1260245</v>
          </cell>
          <cell r="Z265">
            <v>1219380</v>
          </cell>
          <cell r="AA265">
            <v>1088125</v>
          </cell>
          <cell r="AB265">
            <v>1073050</v>
          </cell>
          <cell r="AC265">
            <v>1034765</v>
          </cell>
          <cell r="AD265">
            <v>1192122</v>
          </cell>
          <cell r="AE265">
            <v>13377.869000000001</v>
          </cell>
          <cell r="AF265">
            <v>6815.2250000000004</v>
          </cell>
          <cell r="AG265">
            <v>6618.4979999999996</v>
          </cell>
        </row>
        <row r="266">
          <cell r="R266">
            <v>2018</v>
          </cell>
          <cell r="S266">
            <v>1197750</v>
          </cell>
          <cell r="T266">
            <v>1061524</v>
          </cell>
          <cell r="U266">
            <v>1108150</v>
          </cell>
          <cell r="V266">
            <v>1019883</v>
          </cell>
          <cell r="W266">
            <v>1039069</v>
          </cell>
          <cell r="X266">
            <v>1151526</v>
          </cell>
          <cell r="Y266">
            <v>1273380</v>
          </cell>
          <cell r="Z266">
            <v>1232083</v>
          </cell>
          <cell r="AA266">
            <v>1099445</v>
          </cell>
          <cell r="AB266">
            <v>1084205</v>
          </cell>
          <cell r="AC266">
            <v>1045521</v>
          </cell>
          <cell r="AD266">
            <v>1204536</v>
          </cell>
          <cell r="AE266">
            <v>13517.072</v>
          </cell>
          <cell r="AF266">
            <v>6886.16</v>
          </cell>
          <cell r="AG266">
            <v>6687.5519999999997</v>
          </cell>
        </row>
        <row r="267">
          <cell r="R267">
            <v>2019</v>
          </cell>
          <cell r="S267">
            <v>1210267</v>
          </cell>
          <cell r="T267">
            <v>1072614</v>
          </cell>
          <cell r="U267">
            <v>1119716</v>
          </cell>
          <cell r="V267">
            <v>1030518</v>
          </cell>
          <cell r="W267">
            <v>1049901</v>
          </cell>
          <cell r="X267">
            <v>1163559</v>
          </cell>
          <cell r="Y267">
            <v>1286700</v>
          </cell>
          <cell r="Z267">
            <v>1244964</v>
          </cell>
          <cell r="AA267">
            <v>1110925</v>
          </cell>
          <cell r="AB267">
            <v>1095517</v>
          </cell>
          <cell r="AC267">
            <v>1056428</v>
          </cell>
          <cell r="AD267">
            <v>1217125</v>
          </cell>
          <cell r="AE267">
            <v>13658.234</v>
          </cell>
          <cell r="AF267">
            <v>6958.0929999999998</v>
          </cell>
          <cell r="AG267">
            <v>6758.1689999999999</v>
          </cell>
        </row>
        <row r="268">
          <cell r="R268">
            <v>2020</v>
          </cell>
          <cell r="S268">
            <v>1222958</v>
          </cell>
          <cell r="T268">
            <v>1084458</v>
          </cell>
          <cell r="U268">
            <v>1131443</v>
          </cell>
          <cell r="V268">
            <v>1041301</v>
          </cell>
          <cell r="W268">
            <v>1060884</v>
          </cell>
          <cell r="X268">
            <v>1175759</v>
          </cell>
          <cell r="Y268">
            <v>1300205</v>
          </cell>
          <cell r="Z268">
            <v>1258025</v>
          </cell>
          <cell r="AA268">
            <v>1122564</v>
          </cell>
          <cell r="AB268">
            <v>1106986</v>
          </cell>
          <cell r="AC268">
            <v>1067487</v>
          </cell>
          <cell r="AD268">
            <v>1229889</v>
          </cell>
          <cell r="AE268">
            <v>13801.959000000001</v>
          </cell>
          <cell r="AF268">
            <v>7031.0259999999998</v>
          </cell>
          <cell r="AG268">
            <v>6828.558</v>
          </cell>
        </row>
        <row r="269">
          <cell r="R269">
            <v>2021</v>
          </cell>
          <cell r="S269">
            <v>1235825</v>
          </cell>
          <cell r="T269">
            <v>1095258</v>
          </cell>
          <cell r="U269">
            <v>1143332</v>
          </cell>
          <cell r="V269">
            <v>1052234</v>
          </cell>
          <cell r="W269">
            <v>1072020</v>
          </cell>
          <cell r="X269">
            <v>1188128</v>
          </cell>
          <cell r="Y269">
            <v>1313897</v>
          </cell>
          <cell r="Z269">
            <v>1271267</v>
          </cell>
          <cell r="AA269">
            <v>1134365</v>
          </cell>
          <cell r="AB269">
            <v>1118614</v>
          </cell>
          <cell r="AC269">
            <v>1078700</v>
          </cell>
          <cell r="AD269">
            <v>1242830</v>
          </cell>
          <cell r="AE269">
            <v>13946.47</v>
          </cell>
          <cell r="AF269">
            <v>7104.9709999999995</v>
          </cell>
          <cell r="AG269">
            <v>6900.5249999999996</v>
          </cell>
        </row>
        <row r="270">
          <cell r="R270">
            <v>2022</v>
          </cell>
          <cell r="S270">
            <v>1248869</v>
          </cell>
          <cell r="T270">
            <v>1106815</v>
          </cell>
          <cell r="U270">
            <v>1155385</v>
          </cell>
          <cell r="V270">
            <v>1063317</v>
          </cell>
          <cell r="W270">
            <v>1083309</v>
          </cell>
          <cell r="X270">
            <v>1200667</v>
          </cell>
          <cell r="Y270">
            <v>1327778</v>
          </cell>
          <cell r="Z270">
            <v>1284691</v>
          </cell>
          <cell r="AA270">
            <v>1146328</v>
          </cell>
          <cell r="AB270">
            <v>1130402</v>
          </cell>
          <cell r="AC270">
            <v>1090067</v>
          </cell>
          <cell r="AD270">
            <v>1255949</v>
          </cell>
          <cell r="AE270">
            <v>14093.576999999999</v>
          </cell>
          <cell r="AF270">
            <v>7179.933</v>
          </cell>
          <cell r="AG270">
            <v>6973.4780000000001</v>
          </cell>
        </row>
        <row r="271">
          <cell r="R271">
            <v>2023</v>
          </cell>
          <cell r="S271">
            <v>1262092</v>
          </cell>
          <cell r="T271">
            <v>1118530</v>
          </cell>
          <cell r="U271">
            <v>1167603</v>
          </cell>
          <cell r="V271">
            <v>1074552</v>
          </cell>
          <cell r="W271">
            <v>1094752</v>
          </cell>
          <cell r="X271">
            <v>1213378</v>
          </cell>
          <cell r="Y271">
            <v>1341849</v>
          </cell>
          <cell r="Z271">
            <v>1298299</v>
          </cell>
          <cell r="AA271">
            <v>1158455</v>
          </cell>
          <cell r="AB271">
            <v>1142352</v>
          </cell>
          <cell r="AC271">
            <v>1101590</v>
          </cell>
          <cell r="AD271">
            <v>1269248</v>
          </cell>
          <cell r="AE271">
            <v>14242.7</v>
          </cell>
          <cell r="AF271">
            <v>7255.9229999999998</v>
          </cell>
          <cell r="AG271">
            <v>7048.027</v>
          </cell>
        </row>
        <row r="272">
          <cell r="R272">
            <v>2024</v>
          </cell>
          <cell r="S272">
            <v>1275495</v>
          </cell>
          <cell r="T272">
            <v>1131005</v>
          </cell>
          <cell r="U272">
            <v>1179988</v>
          </cell>
          <cell r="V272">
            <v>1085940</v>
          </cell>
          <cell r="W272">
            <v>1106351</v>
          </cell>
          <cell r="X272">
            <v>1226263</v>
          </cell>
          <cell r="Y272">
            <v>1356112</v>
          </cell>
          <cell r="Z272">
            <v>1312092</v>
          </cell>
          <cell r="AA272">
            <v>1170748</v>
          </cell>
          <cell r="AB272">
            <v>1154464</v>
          </cell>
          <cell r="AC272">
            <v>1113270</v>
          </cell>
          <cell r="AD272">
            <v>1282728</v>
          </cell>
          <cell r="AE272">
            <v>14394.456</v>
          </cell>
          <cell r="AF272">
            <v>7332.9489999999996</v>
          </cell>
          <cell r="AG272">
            <v>7122.3810000000003</v>
          </cell>
        </row>
        <row r="273">
          <cell r="R273">
            <v>2025</v>
          </cell>
          <cell r="S273">
            <v>1289080</v>
          </cell>
          <cell r="T273">
            <v>1142441</v>
          </cell>
          <cell r="U273">
            <v>1192541</v>
          </cell>
          <cell r="V273">
            <v>1097483</v>
          </cell>
          <cell r="W273">
            <v>1118108</v>
          </cell>
          <cell r="X273">
            <v>1239322</v>
          </cell>
          <cell r="Y273">
            <v>1370568</v>
          </cell>
          <cell r="Z273">
            <v>1326072</v>
          </cell>
          <cell r="AA273">
            <v>1183207</v>
          </cell>
          <cell r="AB273">
            <v>1166741</v>
          </cell>
          <cell r="AC273">
            <v>1125108</v>
          </cell>
          <cell r="AD273">
            <v>1296391</v>
          </cell>
          <cell r="AE273">
            <v>14547.062</v>
          </cell>
          <cell r="AF273">
            <v>7411.018</v>
          </cell>
          <cell r="AG273">
            <v>7198.3450000000003</v>
          </cell>
        </row>
        <row r="274">
          <cell r="R274">
            <v>2026</v>
          </cell>
          <cell r="S274">
            <v>1302848</v>
          </cell>
          <cell r="T274">
            <v>1154639</v>
          </cell>
          <cell r="U274">
            <v>1205263</v>
          </cell>
          <cell r="V274">
            <v>1109181</v>
          </cell>
          <cell r="W274">
            <v>1130023</v>
          </cell>
          <cell r="X274">
            <v>1252557</v>
          </cell>
          <cell r="Y274">
            <v>1385219</v>
          </cell>
          <cell r="Z274">
            <v>1340241</v>
          </cell>
          <cell r="AA274">
            <v>1195834</v>
          </cell>
          <cell r="AB274">
            <v>1179183</v>
          </cell>
          <cell r="AC274">
            <v>1137106</v>
          </cell>
          <cell r="AD274">
            <v>1310238</v>
          </cell>
          <cell r="AE274">
            <v>14702.332</v>
          </cell>
          <cell r="AF274">
            <v>7490.14</v>
          </cell>
          <cell r="AG274">
            <v>7275.3329999999996</v>
          </cell>
        </row>
        <row r="275">
          <cell r="R275">
            <v>2027</v>
          </cell>
          <cell r="S275">
            <v>1316801</v>
          </cell>
          <cell r="T275">
            <v>1167002</v>
          </cell>
          <cell r="U275">
            <v>1218156</v>
          </cell>
          <cell r="V275">
            <v>1121037</v>
          </cell>
          <cell r="W275">
            <v>1142099</v>
          </cell>
          <cell r="X275">
            <v>1265971</v>
          </cell>
          <cell r="Y275">
            <v>1400067</v>
          </cell>
          <cell r="Z275">
            <v>1354601</v>
          </cell>
          <cell r="AA275">
            <v>1208631</v>
          </cell>
          <cell r="AB275">
            <v>1191793</v>
          </cell>
          <cell r="AC275">
            <v>1149265</v>
          </cell>
          <cell r="AD275">
            <v>1324272</v>
          </cell>
          <cell r="AE275">
            <v>14859.695</v>
          </cell>
          <cell r="AF275">
            <v>7570.3280000000004</v>
          </cell>
          <cell r="AG275">
            <v>7353.9520000000002</v>
          </cell>
        </row>
        <row r="276">
          <cell r="R276">
            <v>2028</v>
          </cell>
          <cell r="S276">
            <v>1330941</v>
          </cell>
          <cell r="T276">
            <v>1180130</v>
          </cell>
          <cell r="U276">
            <v>1231222</v>
          </cell>
          <cell r="V276">
            <v>1133051</v>
          </cell>
          <cell r="W276">
            <v>1154336</v>
          </cell>
          <cell r="X276">
            <v>1279564</v>
          </cell>
          <cell r="Y276">
            <v>1415114</v>
          </cell>
          <cell r="Z276">
            <v>1369153</v>
          </cell>
          <cell r="AA276">
            <v>1221599</v>
          </cell>
          <cell r="AB276">
            <v>1204571</v>
          </cell>
          <cell r="AC276">
            <v>1161587</v>
          </cell>
          <cell r="AD276">
            <v>1338493</v>
          </cell>
          <cell r="AE276">
            <v>15019.761</v>
          </cell>
          <cell r="AF276">
            <v>7651.5879999999997</v>
          </cell>
          <cell r="AG276">
            <v>7432.4129999999996</v>
          </cell>
        </row>
        <row r="277">
          <cell r="R277">
            <v>2029</v>
          </cell>
          <cell r="S277">
            <v>1345270</v>
          </cell>
          <cell r="T277">
            <v>1192225</v>
          </cell>
          <cell r="U277">
            <v>1244462</v>
          </cell>
          <cell r="V277">
            <v>1145226</v>
          </cell>
          <cell r="W277">
            <v>1166737</v>
          </cell>
          <cell r="X277">
            <v>1293338</v>
          </cell>
          <cell r="Y277">
            <v>1430362</v>
          </cell>
          <cell r="Z277">
            <v>1383899</v>
          </cell>
          <cell r="AA277">
            <v>1234741</v>
          </cell>
          <cell r="AB277">
            <v>1217520</v>
          </cell>
          <cell r="AC277">
            <v>1174073</v>
          </cell>
          <cell r="AD277">
            <v>1352904</v>
          </cell>
          <cell r="AE277">
            <v>15180.757</v>
          </cell>
          <cell r="AF277">
            <v>7733.933</v>
          </cell>
          <cell r="AG277">
            <v>7512.5240000000003</v>
          </cell>
        </row>
        <row r="278">
          <cell r="R278">
            <v>2030</v>
          </cell>
          <cell r="S278">
            <v>1359789</v>
          </cell>
          <cell r="T278">
            <v>1205089</v>
          </cell>
          <cell r="U278">
            <v>1257878</v>
          </cell>
          <cell r="V278">
            <v>1157562</v>
          </cell>
          <cell r="W278">
            <v>1179302</v>
          </cell>
          <cell r="X278">
            <v>1307295</v>
          </cell>
          <cell r="Y278">
            <v>1445812</v>
          </cell>
          <cell r="Z278">
            <v>1398841</v>
          </cell>
          <cell r="AA278">
            <v>1248057</v>
          </cell>
          <cell r="AB278">
            <v>1230641</v>
          </cell>
          <cell r="AC278">
            <v>1186725</v>
          </cell>
          <cell r="AD278">
            <v>1367507</v>
          </cell>
          <cell r="AE278">
            <v>15344.498</v>
          </cell>
          <cell r="AF278">
            <v>7817.3710000000001</v>
          </cell>
          <cell r="AG278">
            <v>7593.5469999999996</v>
          </cell>
        </row>
        <row r="279">
          <cell r="R279">
            <v>2031</v>
          </cell>
          <cell r="S279">
            <v>1374467</v>
          </cell>
          <cell r="T279">
            <v>1218094</v>
          </cell>
          <cell r="U279">
            <v>1271441</v>
          </cell>
          <cell r="V279">
            <v>1170033</v>
          </cell>
          <cell r="W279">
            <v>1192005</v>
          </cell>
          <cell r="X279">
            <v>1321405</v>
          </cell>
          <cell r="Y279">
            <v>1461432</v>
          </cell>
          <cell r="Z279">
            <v>1413946</v>
          </cell>
          <cell r="AA279">
            <v>1261519</v>
          </cell>
          <cell r="AB279">
            <v>1243906</v>
          </cell>
          <cell r="AC279">
            <v>1199516</v>
          </cell>
          <cell r="AD279">
            <v>1382270</v>
          </cell>
          <cell r="AE279">
            <v>15510.034</v>
          </cell>
          <cell r="AF279">
            <v>7901.7240000000002</v>
          </cell>
          <cell r="AG279">
            <v>7675.8069999999998</v>
          </cell>
        </row>
        <row r="280">
          <cell r="R280">
            <v>2032</v>
          </cell>
          <cell r="S280">
            <v>1389251</v>
          </cell>
          <cell r="T280">
            <v>1231792</v>
          </cell>
          <cell r="U280">
            <v>1285101</v>
          </cell>
          <cell r="V280">
            <v>1182594</v>
          </cell>
          <cell r="W280">
            <v>1204799</v>
          </cell>
          <cell r="X280">
            <v>1335617</v>
          </cell>
          <cell r="Y280">
            <v>1477164</v>
          </cell>
          <cell r="Z280">
            <v>1429160</v>
          </cell>
          <cell r="AA280">
            <v>1275078</v>
          </cell>
          <cell r="AB280">
            <v>1257266</v>
          </cell>
          <cell r="AC280">
            <v>1212399</v>
          </cell>
          <cell r="AD280">
            <v>1397139</v>
          </cell>
          <cell r="AE280">
            <v>15677.36</v>
          </cell>
          <cell r="AF280">
            <v>7986.6840000000002</v>
          </cell>
          <cell r="AG280">
            <v>7758.2049999999999</v>
          </cell>
        </row>
        <row r="281">
          <cell r="R281">
            <v>2033</v>
          </cell>
          <cell r="S281">
            <v>1404307</v>
          </cell>
          <cell r="T281">
            <v>1244531</v>
          </cell>
          <cell r="U281">
            <v>1299013</v>
          </cell>
          <cell r="V281">
            <v>1195386</v>
          </cell>
          <cell r="W281">
            <v>1217829</v>
          </cell>
          <cell r="X281">
            <v>1350090</v>
          </cell>
          <cell r="Y281">
            <v>1493185</v>
          </cell>
          <cell r="Z281">
            <v>1444654</v>
          </cell>
          <cell r="AA281">
            <v>1288886</v>
          </cell>
          <cell r="AB281">
            <v>1270872</v>
          </cell>
          <cell r="AC281">
            <v>1225519</v>
          </cell>
          <cell r="AD281">
            <v>1412281</v>
          </cell>
        </row>
        <row r="282">
          <cell r="R282">
            <v>2034</v>
          </cell>
          <cell r="S282">
            <v>1419472</v>
          </cell>
          <cell r="T282">
            <v>1257967</v>
          </cell>
          <cell r="U282">
            <v>1313026</v>
          </cell>
          <cell r="V282">
            <v>1208271</v>
          </cell>
          <cell r="W282">
            <v>1230953</v>
          </cell>
          <cell r="X282">
            <v>1364668</v>
          </cell>
          <cell r="Y282">
            <v>1509323</v>
          </cell>
          <cell r="Z282">
            <v>1460261</v>
          </cell>
          <cell r="AA282">
            <v>1302794</v>
          </cell>
          <cell r="AB282">
            <v>1284577</v>
          </cell>
          <cell r="AC282">
            <v>1238734</v>
          </cell>
          <cell r="AD282">
            <v>1427533</v>
          </cell>
        </row>
        <row r="283">
          <cell r="R283">
            <v>2035</v>
          </cell>
          <cell r="S283">
            <v>1434803</v>
          </cell>
          <cell r="T283">
            <v>1271550</v>
          </cell>
          <cell r="U283">
            <v>1327192</v>
          </cell>
          <cell r="V283">
            <v>1221297</v>
          </cell>
          <cell r="W283">
            <v>1244221</v>
          </cell>
          <cell r="X283">
            <v>1379406</v>
          </cell>
          <cell r="Y283">
            <v>1525638</v>
          </cell>
          <cell r="Z283">
            <v>1476039</v>
          </cell>
          <cell r="AA283">
            <v>1316855</v>
          </cell>
          <cell r="AB283">
            <v>1298432</v>
          </cell>
          <cell r="AC283">
            <v>1252094</v>
          </cell>
          <cell r="AD283">
            <v>1442952</v>
          </cell>
        </row>
        <row r="284">
          <cell r="R284">
            <v>2036</v>
          </cell>
          <cell r="S284">
            <v>1450247</v>
          </cell>
          <cell r="T284">
            <v>1285833</v>
          </cell>
          <cell r="U284">
            <v>1341463</v>
          </cell>
          <cell r="V284">
            <v>1234419</v>
          </cell>
          <cell r="W284">
            <v>1257587</v>
          </cell>
          <cell r="X284">
            <v>1394252</v>
          </cell>
          <cell r="Y284">
            <v>1542073</v>
          </cell>
          <cell r="Z284">
            <v>1491933</v>
          </cell>
          <cell r="AA284">
            <v>1331019</v>
          </cell>
          <cell r="AB284">
            <v>1312389</v>
          </cell>
          <cell r="AC284">
            <v>1265552</v>
          </cell>
          <cell r="AD284">
            <v>1458485</v>
          </cell>
        </row>
        <row r="285">
          <cell r="R285">
            <v>2037</v>
          </cell>
          <cell r="S285">
            <v>1465970</v>
          </cell>
          <cell r="T285">
            <v>1299164</v>
          </cell>
          <cell r="U285">
            <v>1355992</v>
          </cell>
          <cell r="V285">
            <v>1247779</v>
          </cell>
          <cell r="W285">
            <v>1271194</v>
          </cell>
          <cell r="X285">
            <v>1409367</v>
          </cell>
          <cell r="Y285">
            <v>1558805</v>
          </cell>
          <cell r="Z285">
            <v>1508114</v>
          </cell>
          <cell r="AA285">
            <v>1345440</v>
          </cell>
          <cell r="AB285">
            <v>1326598</v>
          </cell>
          <cell r="AC285">
            <v>1279254</v>
          </cell>
          <cell r="AD285">
            <v>1474299</v>
          </cell>
        </row>
        <row r="286">
          <cell r="R286">
            <v>2038</v>
          </cell>
          <cell r="S286">
            <v>1481810</v>
          </cell>
          <cell r="T286">
            <v>1313198</v>
          </cell>
          <cell r="U286">
            <v>1370628</v>
          </cell>
          <cell r="V286">
            <v>1261238</v>
          </cell>
          <cell r="W286">
            <v>1284902</v>
          </cell>
          <cell r="X286">
            <v>1424594</v>
          </cell>
          <cell r="Y286">
            <v>1575661</v>
          </cell>
          <cell r="Z286">
            <v>1524415</v>
          </cell>
          <cell r="AA286">
            <v>1359968</v>
          </cell>
          <cell r="AB286">
            <v>1340913</v>
          </cell>
          <cell r="AC286">
            <v>1293057</v>
          </cell>
          <cell r="AD286">
            <v>1490230</v>
          </cell>
        </row>
        <row r="287">
          <cell r="R287">
            <v>2039</v>
          </cell>
          <cell r="S287">
            <v>1497824</v>
          </cell>
          <cell r="T287">
            <v>1327386</v>
          </cell>
          <cell r="U287">
            <v>1385425</v>
          </cell>
          <cell r="V287">
            <v>1274844</v>
          </cell>
          <cell r="W287">
            <v>1298761</v>
          </cell>
          <cell r="X287">
            <v>1439988</v>
          </cell>
          <cell r="Y287">
            <v>1592702</v>
          </cell>
          <cell r="Z287">
            <v>1540895</v>
          </cell>
          <cell r="AA287">
            <v>1374655</v>
          </cell>
          <cell r="AB287">
            <v>1355385</v>
          </cell>
          <cell r="AC287">
            <v>1307012</v>
          </cell>
          <cell r="AD287">
            <v>1506336</v>
          </cell>
        </row>
        <row r="288">
          <cell r="R288">
            <v>204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R289">
            <v>2041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R290">
            <v>204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R291">
            <v>2043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R292">
            <v>2044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</sheetData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ta Summary"/>
      <sheetName val="Formula Tab"/>
      <sheetName val="CAP Temp"/>
    </sheetNames>
    <sheetDataSet>
      <sheetData sheetId="0"/>
      <sheetData sheetId="1"/>
      <sheetData sheetId="2">
        <row r="2">
          <cell r="B2" t="str">
            <v>Yes</v>
          </cell>
        </row>
      </sheetData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 changes"/>
      <sheetName val="Regional Summary"/>
      <sheetName val="Cost and Timing"/>
      <sheetName val="High  Level Sumamry of N3 &amp; N4"/>
      <sheetName val="Turbine Upgrade Estimates"/>
      <sheetName val="CAMP Projects"/>
      <sheetName val="IPL Full Ctrl Tier 1&amp;2"/>
      <sheetName val="WPL Full Ctrl Tier 1"/>
      <sheetName val="Ret Cost and Performance-EEI"/>
      <sheetName val="Ret Cost and Perform Comparison"/>
      <sheetName val="Environmental Timelin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>
        <row r="5">
          <cell r="G5">
            <v>710</v>
          </cell>
        </row>
        <row r="14">
          <cell r="G14">
            <v>263</v>
          </cell>
        </row>
      </sheetData>
      <sheetData sheetId="7">
        <row r="5">
          <cell r="G5">
            <v>512</v>
          </cell>
        </row>
        <row r="7">
          <cell r="G7">
            <v>511</v>
          </cell>
        </row>
        <row r="9">
          <cell r="G9">
            <v>380</v>
          </cell>
        </row>
        <row r="11">
          <cell r="G11">
            <v>330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Macro"/>
      <sheetName val="Macros"/>
    </sheetNames>
    <sheetDataSet>
      <sheetData sheetId="0" refreshError="1"/>
      <sheetData sheetId="1">
        <row r="1">
          <cell r="F1" t="str">
            <v xml:space="preserve">           Columbia Gas of Virginia, Inc.</v>
          </cell>
        </row>
        <row r="3">
          <cell r="F3" t="str">
            <v>For the 12 Months Ended December 31, 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By Customer"/>
      <sheetName val="2-CP"/>
      <sheetName val="3-Pivot"/>
      <sheetName val="Previous Migration Summary"/>
      <sheetName val="Current Migration Summary "/>
      <sheetName val="Demand and Energy Migration "/>
      <sheetName val="Demand Allocation"/>
      <sheetName val="RA Demand Allocation"/>
      <sheetName val="Energy Allocation"/>
      <sheetName val="Aero"/>
      <sheetName val="Bon L"/>
      <sheetName val="Stoody"/>
      <sheetName val="Dalton"/>
      <sheetName val="Howmet"/>
      <sheetName val="Teledyne"/>
      <sheetName val="Amer Renolit"/>
      <sheetName val="Rate 625 Test"/>
      <sheetName val="Key for Data Req"/>
    </sheetNames>
    <sheetDataSet>
      <sheetData sheetId="0"/>
      <sheetData sheetId="1">
        <row r="5">
          <cell r="C5">
            <v>100</v>
          </cell>
          <cell r="D5">
            <v>200</v>
          </cell>
          <cell r="E5">
            <v>300</v>
          </cell>
          <cell r="F5">
            <v>400</v>
          </cell>
          <cell r="G5">
            <v>500</v>
          </cell>
          <cell r="H5">
            <v>600</v>
          </cell>
          <cell r="I5">
            <v>700</v>
          </cell>
          <cell r="J5">
            <v>800</v>
          </cell>
          <cell r="K5">
            <v>900</v>
          </cell>
          <cell r="L5">
            <v>1000</v>
          </cell>
          <cell r="M5">
            <v>1100</v>
          </cell>
          <cell r="N5">
            <v>1200</v>
          </cell>
          <cell r="O5">
            <v>1300</v>
          </cell>
          <cell r="P5">
            <v>1400</v>
          </cell>
          <cell r="Q5">
            <v>1500</v>
          </cell>
          <cell r="R5">
            <v>1600</v>
          </cell>
          <cell r="S5">
            <v>1700</v>
          </cell>
          <cell r="T5">
            <v>1800</v>
          </cell>
          <cell r="U5">
            <v>1900</v>
          </cell>
          <cell r="V5">
            <v>2000</v>
          </cell>
          <cell r="W5">
            <v>2100</v>
          </cell>
          <cell r="X5">
            <v>2200</v>
          </cell>
          <cell r="Y5">
            <v>2300</v>
          </cell>
          <cell r="Z5">
            <v>2400</v>
          </cell>
        </row>
        <row r="6">
          <cell r="B6">
            <v>39995</v>
          </cell>
        </row>
        <row r="7">
          <cell r="B7">
            <v>39996</v>
          </cell>
        </row>
        <row r="8">
          <cell r="B8">
            <v>39997</v>
          </cell>
        </row>
        <row r="9">
          <cell r="B9">
            <v>39998</v>
          </cell>
        </row>
        <row r="10">
          <cell r="B10">
            <v>39999</v>
          </cell>
        </row>
        <row r="11">
          <cell r="B11">
            <v>40000</v>
          </cell>
        </row>
        <row r="12">
          <cell r="B12">
            <v>40001</v>
          </cell>
        </row>
        <row r="13">
          <cell r="B13">
            <v>40002</v>
          </cell>
        </row>
        <row r="14">
          <cell r="B14">
            <v>40003</v>
          </cell>
        </row>
        <row r="15">
          <cell r="B15">
            <v>40004</v>
          </cell>
        </row>
        <row r="16">
          <cell r="B16">
            <v>40005</v>
          </cell>
        </row>
        <row r="17">
          <cell r="B17">
            <v>40006</v>
          </cell>
        </row>
        <row r="18">
          <cell r="B18">
            <v>40007</v>
          </cell>
        </row>
        <row r="19">
          <cell r="B19">
            <v>40008</v>
          </cell>
        </row>
        <row r="20">
          <cell r="B20">
            <v>40009</v>
          </cell>
        </row>
        <row r="21">
          <cell r="B21">
            <v>40010</v>
          </cell>
        </row>
        <row r="22">
          <cell r="B22">
            <v>40011</v>
          </cell>
        </row>
        <row r="23">
          <cell r="B23">
            <v>40012</v>
          </cell>
        </row>
        <row r="24">
          <cell r="B24">
            <v>40013</v>
          </cell>
        </row>
        <row r="25">
          <cell r="B25">
            <v>40014</v>
          </cell>
        </row>
        <row r="26">
          <cell r="B26">
            <v>40015</v>
          </cell>
        </row>
        <row r="27">
          <cell r="B27">
            <v>40016</v>
          </cell>
        </row>
        <row r="28">
          <cell r="B28">
            <v>40017</v>
          </cell>
        </row>
        <row r="29">
          <cell r="B29">
            <v>40018</v>
          </cell>
        </row>
        <row r="30">
          <cell r="B30">
            <v>40019</v>
          </cell>
        </row>
        <row r="31">
          <cell r="B31">
            <v>40020</v>
          </cell>
        </row>
        <row r="32">
          <cell r="B32">
            <v>40021</v>
          </cell>
        </row>
        <row r="33">
          <cell r="B33">
            <v>40022</v>
          </cell>
          <cell r="P33">
            <v>7</v>
          </cell>
        </row>
        <row r="34">
          <cell r="B34">
            <v>40023</v>
          </cell>
        </row>
        <row r="35">
          <cell r="B35">
            <v>40024</v>
          </cell>
        </row>
        <row r="36">
          <cell r="B36">
            <v>40025</v>
          </cell>
        </row>
        <row r="37">
          <cell r="B37">
            <v>40026</v>
          </cell>
        </row>
        <row r="38">
          <cell r="B38">
            <v>40027</v>
          </cell>
        </row>
        <row r="39">
          <cell r="B39">
            <v>40028</v>
          </cell>
        </row>
        <row r="40">
          <cell r="B40">
            <v>40029</v>
          </cell>
        </row>
        <row r="41">
          <cell r="B41">
            <v>40030</v>
          </cell>
        </row>
        <row r="42">
          <cell r="B42">
            <v>40031</v>
          </cell>
        </row>
        <row r="43">
          <cell r="B43">
            <v>40032</v>
          </cell>
        </row>
        <row r="44">
          <cell r="B44">
            <v>40033</v>
          </cell>
        </row>
        <row r="45">
          <cell r="B45">
            <v>40034</v>
          </cell>
        </row>
        <row r="46">
          <cell r="B46">
            <v>40035</v>
          </cell>
          <cell r="Q46">
            <v>8</v>
          </cell>
        </row>
        <row r="47">
          <cell r="B47">
            <v>40036</v>
          </cell>
        </row>
        <row r="48">
          <cell r="B48">
            <v>40037</v>
          </cell>
        </row>
        <row r="49">
          <cell r="B49">
            <v>40038</v>
          </cell>
        </row>
        <row r="50">
          <cell r="B50">
            <v>40039</v>
          </cell>
        </row>
        <row r="51">
          <cell r="B51">
            <v>40040</v>
          </cell>
        </row>
        <row r="52">
          <cell r="B52">
            <v>40041</v>
          </cell>
        </row>
        <row r="53">
          <cell r="B53">
            <v>40042</v>
          </cell>
        </row>
        <row r="54">
          <cell r="B54">
            <v>40043</v>
          </cell>
        </row>
        <row r="55">
          <cell r="B55">
            <v>40044</v>
          </cell>
        </row>
        <row r="56">
          <cell r="B56">
            <v>40045</v>
          </cell>
        </row>
        <row r="57">
          <cell r="B57">
            <v>40046</v>
          </cell>
        </row>
        <row r="58">
          <cell r="B58">
            <v>40047</v>
          </cell>
        </row>
        <row r="59">
          <cell r="B59">
            <v>40048</v>
          </cell>
        </row>
        <row r="60">
          <cell r="B60">
            <v>40049</v>
          </cell>
        </row>
        <row r="61">
          <cell r="B61">
            <v>40050</v>
          </cell>
        </row>
        <row r="62">
          <cell r="B62">
            <v>40051</v>
          </cell>
        </row>
        <row r="63">
          <cell r="B63">
            <v>40052</v>
          </cell>
        </row>
        <row r="64">
          <cell r="B64">
            <v>40053</v>
          </cell>
        </row>
        <row r="65">
          <cell r="B65">
            <v>40054</v>
          </cell>
        </row>
        <row r="66">
          <cell r="B66">
            <v>40055</v>
          </cell>
        </row>
        <row r="67">
          <cell r="B67">
            <v>40056</v>
          </cell>
        </row>
        <row r="68">
          <cell r="B68">
            <v>40057</v>
          </cell>
        </row>
        <row r="69">
          <cell r="B69">
            <v>40058</v>
          </cell>
        </row>
        <row r="70">
          <cell r="B70">
            <v>40059</v>
          </cell>
        </row>
        <row r="71">
          <cell r="B71">
            <v>40060</v>
          </cell>
        </row>
        <row r="72">
          <cell r="B72">
            <v>40061</v>
          </cell>
        </row>
        <row r="73">
          <cell r="B73">
            <v>40062</v>
          </cell>
        </row>
        <row r="74">
          <cell r="B74">
            <v>40063</v>
          </cell>
        </row>
        <row r="75">
          <cell r="B75">
            <v>40064</v>
          </cell>
        </row>
        <row r="76">
          <cell r="B76">
            <v>40065</v>
          </cell>
        </row>
        <row r="77">
          <cell r="B77">
            <v>40066</v>
          </cell>
          <cell r="O77">
            <v>9</v>
          </cell>
        </row>
        <row r="78">
          <cell r="B78">
            <v>40067</v>
          </cell>
        </row>
        <row r="79">
          <cell r="B79">
            <v>40068</v>
          </cell>
        </row>
        <row r="80">
          <cell r="B80">
            <v>40069</v>
          </cell>
        </row>
        <row r="81">
          <cell r="B81">
            <v>40070</v>
          </cell>
        </row>
        <row r="82">
          <cell r="B82">
            <v>40071</v>
          </cell>
        </row>
        <row r="83">
          <cell r="B83">
            <v>40072</v>
          </cell>
        </row>
        <row r="84">
          <cell r="B84">
            <v>40073</v>
          </cell>
        </row>
        <row r="85">
          <cell r="B85">
            <v>40074</v>
          </cell>
        </row>
        <row r="86">
          <cell r="B86">
            <v>40075</v>
          </cell>
        </row>
        <row r="87">
          <cell r="B87">
            <v>40076</v>
          </cell>
        </row>
        <row r="88">
          <cell r="B88">
            <v>40077</v>
          </cell>
        </row>
        <row r="89">
          <cell r="B89">
            <v>40078</v>
          </cell>
        </row>
        <row r="90">
          <cell r="B90">
            <v>40079</v>
          </cell>
        </row>
        <row r="91">
          <cell r="B91">
            <v>40080</v>
          </cell>
        </row>
        <row r="92">
          <cell r="B92">
            <v>40081</v>
          </cell>
        </row>
        <row r="93">
          <cell r="B93">
            <v>40082</v>
          </cell>
        </row>
        <row r="94">
          <cell r="B94">
            <v>40083</v>
          </cell>
        </row>
        <row r="95">
          <cell r="B95">
            <v>40084</v>
          </cell>
        </row>
        <row r="96">
          <cell r="B96">
            <v>40085</v>
          </cell>
        </row>
        <row r="97">
          <cell r="B97">
            <v>40086</v>
          </cell>
        </row>
        <row r="98">
          <cell r="B98">
            <v>40087</v>
          </cell>
        </row>
        <row r="99">
          <cell r="B99">
            <v>40088</v>
          </cell>
        </row>
        <row r="100">
          <cell r="B100">
            <v>40089</v>
          </cell>
        </row>
        <row r="101">
          <cell r="B101">
            <v>40090</v>
          </cell>
        </row>
        <row r="102">
          <cell r="B102">
            <v>40091</v>
          </cell>
        </row>
        <row r="103">
          <cell r="B103">
            <v>40092</v>
          </cell>
        </row>
        <row r="104">
          <cell r="B104">
            <v>40093</v>
          </cell>
        </row>
        <row r="105">
          <cell r="B105">
            <v>40094</v>
          </cell>
        </row>
        <row r="106">
          <cell r="B106">
            <v>40095</v>
          </cell>
        </row>
        <row r="107">
          <cell r="B107">
            <v>40096</v>
          </cell>
        </row>
        <row r="108">
          <cell r="B108">
            <v>40097</v>
          </cell>
        </row>
        <row r="109">
          <cell r="B109">
            <v>40098</v>
          </cell>
        </row>
        <row r="110">
          <cell r="B110">
            <v>40099</v>
          </cell>
        </row>
        <row r="111">
          <cell r="B111">
            <v>40100</v>
          </cell>
        </row>
        <row r="112">
          <cell r="B112">
            <v>40101</v>
          </cell>
          <cell r="K112">
            <v>10</v>
          </cell>
        </row>
        <row r="113">
          <cell r="B113">
            <v>40102</v>
          </cell>
        </row>
        <row r="114">
          <cell r="B114">
            <v>40103</v>
          </cell>
        </row>
        <row r="115">
          <cell r="B115">
            <v>40104</v>
          </cell>
        </row>
        <row r="116">
          <cell r="B116">
            <v>40105</v>
          </cell>
        </row>
        <row r="117">
          <cell r="B117">
            <v>40106</v>
          </cell>
        </row>
        <row r="118">
          <cell r="B118">
            <v>40107</v>
          </cell>
        </row>
        <row r="119">
          <cell r="B119">
            <v>40108</v>
          </cell>
        </row>
        <row r="120">
          <cell r="B120">
            <v>40109</v>
          </cell>
        </row>
        <row r="121">
          <cell r="B121">
            <v>40110</v>
          </cell>
        </row>
        <row r="122">
          <cell r="B122">
            <v>40111</v>
          </cell>
        </row>
        <row r="123">
          <cell r="B123">
            <v>40112</v>
          </cell>
        </row>
        <row r="124">
          <cell r="B124">
            <v>40113</v>
          </cell>
        </row>
        <row r="125">
          <cell r="B125">
            <v>40114</v>
          </cell>
        </row>
        <row r="126">
          <cell r="B126">
            <v>40115</v>
          </cell>
        </row>
        <row r="127">
          <cell r="B127">
            <v>40116</v>
          </cell>
        </row>
        <row r="128">
          <cell r="B128">
            <v>40117</v>
          </cell>
        </row>
        <row r="129">
          <cell r="B129">
            <v>40118</v>
          </cell>
        </row>
        <row r="130">
          <cell r="B130">
            <v>40119</v>
          </cell>
        </row>
        <row r="131">
          <cell r="B131">
            <v>40120</v>
          </cell>
        </row>
        <row r="132">
          <cell r="B132">
            <v>40121</v>
          </cell>
        </row>
        <row r="133">
          <cell r="B133">
            <v>40122</v>
          </cell>
        </row>
        <row r="134">
          <cell r="B134">
            <v>40123</v>
          </cell>
        </row>
        <row r="135">
          <cell r="B135">
            <v>40124</v>
          </cell>
        </row>
        <row r="136">
          <cell r="B136">
            <v>40125</v>
          </cell>
        </row>
        <row r="137">
          <cell r="B137">
            <v>40126</v>
          </cell>
        </row>
        <row r="138">
          <cell r="B138">
            <v>40127</v>
          </cell>
        </row>
        <row r="139">
          <cell r="B139">
            <v>40128</v>
          </cell>
        </row>
        <row r="140">
          <cell r="B140">
            <v>40129</v>
          </cell>
        </row>
        <row r="141">
          <cell r="B141">
            <v>40130</v>
          </cell>
        </row>
        <row r="142">
          <cell r="B142">
            <v>40131</v>
          </cell>
        </row>
        <row r="143">
          <cell r="B143">
            <v>40132</v>
          </cell>
        </row>
        <row r="144">
          <cell r="B144">
            <v>40133</v>
          </cell>
        </row>
        <row r="145">
          <cell r="B145">
            <v>40134</v>
          </cell>
        </row>
        <row r="146">
          <cell r="B146">
            <v>40135</v>
          </cell>
        </row>
        <row r="147">
          <cell r="B147">
            <v>40136</v>
          </cell>
        </row>
        <row r="148">
          <cell r="B148">
            <v>40137</v>
          </cell>
        </row>
        <row r="149">
          <cell r="B149">
            <v>40138</v>
          </cell>
        </row>
        <row r="150">
          <cell r="B150">
            <v>40139</v>
          </cell>
        </row>
        <row r="151">
          <cell r="B151">
            <v>40140</v>
          </cell>
        </row>
        <row r="152">
          <cell r="B152">
            <v>40141</v>
          </cell>
        </row>
        <row r="153">
          <cell r="B153">
            <v>40142</v>
          </cell>
        </row>
        <row r="154">
          <cell r="B154">
            <v>40143</v>
          </cell>
        </row>
        <row r="155">
          <cell r="B155">
            <v>40144</v>
          </cell>
        </row>
        <row r="156">
          <cell r="B156">
            <v>40145</v>
          </cell>
        </row>
        <row r="157">
          <cell r="B157">
            <v>40146</v>
          </cell>
        </row>
        <row r="158">
          <cell r="B158">
            <v>40147</v>
          </cell>
          <cell r="T158">
            <v>11</v>
          </cell>
        </row>
        <row r="159">
          <cell r="B159">
            <v>40148</v>
          </cell>
        </row>
        <row r="160">
          <cell r="B160">
            <v>40149</v>
          </cell>
        </row>
        <row r="161">
          <cell r="B161">
            <v>40150</v>
          </cell>
        </row>
        <row r="162">
          <cell r="B162">
            <v>40151</v>
          </cell>
        </row>
        <row r="163">
          <cell r="B163">
            <v>40152</v>
          </cell>
        </row>
        <row r="164">
          <cell r="B164">
            <v>40153</v>
          </cell>
        </row>
        <row r="165">
          <cell r="B165">
            <v>40154</v>
          </cell>
        </row>
        <row r="166">
          <cell r="B166">
            <v>40155</v>
          </cell>
        </row>
        <row r="167">
          <cell r="B167">
            <v>40156</v>
          </cell>
        </row>
        <row r="168">
          <cell r="B168">
            <v>40157</v>
          </cell>
          <cell r="T168">
            <v>12</v>
          </cell>
        </row>
        <row r="169">
          <cell r="B169">
            <v>40158</v>
          </cell>
        </row>
        <row r="170">
          <cell r="B170">
            <v>40159</v>
          </cell>
        </row>
        <row r="171">
          <cell r="B171">
            <v>40160</v>
          </cell>
        </row>
        <row r="172">
          <cell r="B172">
            <v>40161</v>
          </cell>
        </row>
        <row r="173">
          <cell r="B173">
            <v>40162</v>
          </cell>
        </row>
        <row r="174">
          <cell r="B174">
            <v>40163</v>
          </cell>
        </row>
        <row r="175">
          <cell r="B175">
            <v>40164</v>
          </cell>
        </row>
        <row r="176">
          <cell r="B176">
            <v>40165</v>
          </cell>
        </row>
        <row r="177">
          <cell r="B177">
            <v>40166</v>
          </cell>
        </row>
        <row r="178">
          <cell r="B178">
            <v>40167</v>
          </cell>
        </row>
        <row r="179">
          <cell r="B179">
            <v>40168</v>
          </cell>
        </row>
        <row r="180">
          <cell r="B180">
            <v>40169</v>
          </cell>
        </row>
        <row r="181">
          <cell r="B181">
            <v>40170</v>
          </cell>
        </row>
        <row r="182">
          <cell r="B182">
            <v>40171</v>
          </cell>
        </row>
        <row r="183">
          <cell r="B183">
            <v>40172</v>
          </cell>
        </row>
        <row r="184">
          <cell r="B184">
            <v>40173</v>
          </cell>
        </row>
        <row r="185">
          <cell r="B185">
            <v>40174</v>
          </cell>
        </row>
        <row r="186">
          <cell r="B186">
            <v>40175</v>
          </cell>
        </row>
        <row r="187">
          <cell r="B187">
            <v>40176</v>
          </cell>
        </row>
        <row r="188">
          <cell r="B188">
            <v>40177</v>
          </cell>
        </row>
        <row r="189">
          <cell r="B189">
            <v>40178</v>
          </cell>
        </row>
        <row r="190">
          <cell r="B190">
            <v>40179</v>
          </cell>
        </row>
        <row r="191">
          <cell r="B191">
            <v>40180</v>
          </cell>
        </row>
        <row r="192">
          <cell r="B192">
            <v>40181</v>
          </cell>
        </row>
        <row r="193">
          <cell r="B193">
            <v>40182</v>
          </cell>
        </row>
        <row r="194">
          <cell r="B194">
            <v>40183</v>
          </cell>
        </row>
        <row r="195">
          <cell r="B195">
            <v>40184</v>
          </cell>
        </row>
        <row r="196">
          <cell r="B196">
            <v>40185</v>
          </cell>
        </row>
        <row r="197">
          <cell r="B197">
            <v>40186</v>
          </cell>
        </row>
        <row r="198">
          <cell r="B198">
            <v>40187</v>
          </cell>
        </row>
        <row r="199">
          <cell r="B199">
            <v>40188</v>
          </cell>
        </row>
        <row r="200">
          <cell r="B200">
            <v>40189</v>
          </cell>
        </row>
        <row r="201">
          <cell r="B201">
            <v>40190</v>
          </cell>
        </row>
        <row r="202">
          <cell r="B202">
            <v>40191</v>
          </cell>
        </row>
        <row r="203">
          <cell r="B203">
            <v>40192</v>
          </cell>
        </row>
        <row r="204">
          <cell r="B204">
            <v>40193</v>
          </cell>
        </row>
        <row r="205">
          <cell r="B205">
            <v>40194</v>
          </cell>
        </row>
        <row r="206">
          <cell r="B206">
            <v>40195</v>
          </cell>
        </row>
        <row r="207">
          <cell r="B207">
            <v>40196</v>
          </cell>
        </row>
        <row r="208">
          <cell r="B208">
            <v>40197</v>
          </cell>
        </row>
        <row r="209">
          <cell r="B209">
            <v>40198</v>
          </cell>
        </row>
        <row r="210">
          <cell r="B210">
            <v>40199</v>
          </cell>
        </row>
        <row r="211">
          <cell r="B211">
            <v>40200</v>
          </cell>
        </row>
        <row r="212">
          <cell r="B212">
            <v>40201</v>
          </cell>
        </row>
        <row r="213">
          <cell r="B213">
            <v>40202</v>
          </cell>
        </row>
        <row r="214">
          <cell r="B214">
            <v>40203</v>
          </cell>
        </row>
        <row r="215">
          <cell r="B215">
            <v>40204</v>
          </cell>
        </row>
        <row r="216">
          <cell r="B216">
            <v>40205</v>
          </cell>
        </row>
        <row r="217">
          <cell r="B217">
            <v>40206</v>
          </cell>
          <cell r="J217">
            <v>1</v>
          </cell>
        </row>
        <row r="218">
          <cell r="B218">
            <v>40207</v>
          </cell>
        </row>
        <row r="219">
          <cell r="B219">
            <v>40208</v>
          </cell>
        </row>
        <row r="220">
          <cell r="B220">
            <v>40209</v>
          </cell>
        </row>
        <row r="221">
          <cell r="B221">
            <v>40210</v>
          </cell>
        </row>
        <row r="222">
          <cell r="B222">
            <v>40211</v>
          </cell>
        </row>
        <row r="223">
          <cell r="B223">
            <v>40212</v>
          </cell>
        </row>
        <row r="224">
          <cell r="B224">
            <v>40213</v>
          </cell>
        </row>
        <row r="225">
          <cell r="B225">
            <v>40214</v>
          </cell>
        </row>
        <row r="226">
          <cell r="B226">
            <v>40215</v>
          </cell>
        </row>
        <row r="227">
          <cell r="B227">
            <v>40216</v>
          </cell>
        </row>
        <row r="228">
          <cell r="B228">
            <v>40217</v>
          </cell>
        </row>
        <row r="229">
          <cell r="B229">
            <v>40218</v>
          </cell>
        </row>
        <row r="230">
          <cell r="B230">
            <v>40219</v>
          </cell>
        </row>
        <row r="231">
          <cell r="B231">
            <v>40220</v>
          </cell>
        </row>
        <row r="232">
          <cell r="B232">
            <v>40221</v>
          </cell>
          <cell r="J232">
            <v>2</v>
          </cell>
        </row>
        <row r="233">
          <cell r="B233">
            <v>40222</v>
          </cell>
        </row>
        <row r="234">
          <cell r="B234">
            <v>40223</v>
          </cell>
        </row>
        <row r="235">
          <cell r="B235">
            <v>40224</v>
          </cell>
        </row>
        <row r="236">
          <cell r="B236">
            <v>40225</v>
          </cell>
        </row>
        <row r="237">
          <cell r="B237">
            <v>40226</v>
          </cell>
        </row>
        <row r="238">
          <cell r="B238">
            <v>40227</v>
          </cell>
        </row>
        <row r="239">
          <cell r="B239">
            <v>40228</v>
          </cell>
        </row>
        <row r="240">
          <cell r="B240">
            <v>40229</v>
          </cell>
        </row>
        <row r="241">
          <cell r="B241">
            <v>40230</v>
          </cell>
        </row>
        <row r="242">
          <cell r="B242">
            <v>40231</v>
          </cell>
        </row>
        <row r="243">
          <cell r="B243">
            <v>40232</v>
          </cell>
        </row>
        <row r="244">
          <cell r="B244">
            <v>40233</v>
          </cell>
        </row>
        <row r="245">
          <cell r="B245">
            <v>40234</v>
          </cell>
        </row>
        <row r="246">
          <cell r="B246">
            <v>40235</v>
          </cell>
        </row>
        <row r="247">
          <cell r="B247">
            <v>40236</v>
          </cell>
        </row>
        <row r="248">
          <cell r="B248">
            <v>40237</v>
          </cell>
        </row>
        <row r="249">
          <cell r="B249">
            <v>40238</v>
          </cell>
        </row>
        <row r="250">
          <cell r="B250">
            <v>40239</v>
          </cell>
        </row>
        <row r="251">
          <cell r="B251">
            <v>40240</v>
          </cell>
        </row>
        <row r="252">
          <cell r="B252">
            <v>40241</v>
          </cell>
          <cell r="L252">
            <v>3</v>
          </cell>
        </row>
        <row r="253">
          <cell r="B253">
            <v>40242</v>
          </cell>
        </row>
        <row r="254">
          <cell r="B254">
            <v>40243</v>
          </cell>
        </row>
        <row r="255">
          <cell r="B255">
            <v>40244</v>
          </cell>
        </row>
        <row r="256">
          <cell r="B256">
            <v>40245</v>
          </cell>
        </row>
        <row r="257">
          <cell r="B257">
            <v>40246</v>
          </cell>
        </row>
        <row r="258">
          <cell r="B258">
            <v>40247</v>
          </cell>
        </row>
        <row r="259">
          <cell r="B259">
            <v>40248</v>
          </cell>
        </row>
        <row r="260">
          <cell r="B260">
            <v>40249</v>
          </cell>
        </row>
        <row r="261">
          <cell r="B261">
            <v>40250</v>
          </cell>
        </row>
        <row r="262">
          <cell r="B262">
            <v>40251</v>
          </cell>
        </row>
        <row r="263">
          <cell r="B263">
            <v>40252</v>
          </cell>
        </row>
        <row r="264">
          <cell r="B264">
            <v>40253</v>
          </cell>
        </row>
        <row r="265">
          <cell r="B265">
            <v>40254</v>
          </cell>
        </row>
        <row r="266">
          <cell r="B266">
            <v>40255</v>
          </cell>
        </row>
        <row r="267">
          <cell r="B267">
            <v>40256</v>
          </cell>
        </row>
        <row r="268">
          <cell r="B268">
            <v>40257</v>
          </cell>
        </row>
        <row r="269">
          <cell r="B269">
            <v>40258</v>
          </cell>
        </row>
        <row r="270">
          <cell r="B270">
            <v>40259</v>
          </cell>
        </row>
        <row r="271">
          <cell r="B271">
            <v>40260</v>
          </cell>
        </row>
        <row r="272">
          <cell r="B272">
            <v>40261</v>
          </cell>
        </row>
        <row r="273">
          <cell r="B273">
            <v>40262</v>
          </cell>
        </row>
        <row r="274">
          <cell r="B274">
            <v>40263</v>
          </cell>
        </row>
        <row r="275">
          <cell r="B275">
            <v>40264</v>
          </cell>
        </row>
        <row r="276">
          <cell r="B276">
            <v>40265</v>
          </cell>
        </row>
        <row r="277">
          <cell r="B277">
            <v>40266</v>
          </cell>
        </row>
        <row r="278">
          <cell r="B278">
            <v>40267</v>
          </cell>
        </row>
        <row r="279">
          <cell r="B279">
            <v>40268</v>
          </cell>
        </row>
        <row r="280">
          <cell r="B280">
            <v>40269</v>
          </cell>
        </row>
        <row r="281">
          <cell r="B281">
            <v>40270</v>
          </cell>
        </row>
        <row r="282">
          <cell r="B282">
            <v>40271</v>
          </cell>
        </row>
        <row r="283">
          <cell r="B283">
            <v>40272</v>
          </cell>
        </row>
        <row r="284">
          <cell r="B284">
            <v>40273</v>
          </cell>
        </row>
        <row r="285">
          <cell r="B285">
            <v>40274</v>
          </cell>
        </row>
        <row r="286">
          <cell r="B286">
            <v>40275</v>
          </cell>
        </row>
        <row r="287">
          <cell r="B287">
            <v>40276</v>
          </cell>
          <cell r="O287">
            <v>4</v>
          </cell>
        </row>
        <row r="288">
          <cell r="B288">
            <v>40277</v>
          </cell>
        </row>
        <row r="289">
          <cell r="B289">
            <v>40278</v>
          </cell>
        </row>
        <row r="290">
          <cell r="B290">
            <v>40279</v>
          </cell>
        </row>
        <row r="291">
          <cell r="B291">
            <v>40280</v>
          </cell>
        </row>
        <row r="292">
          <cell r="B292">
            <v>40281</v>
          </cell>
        </row>
        <row r="293">
          <cell r="B293">
            <v>40282</v>
          </cell>
        </row>
        <row r="294">
          <cell r="B294">
            <v>40283</v>
          </cell>
        </row>
        <row r="295">
          <cell r="B295">
            <v>40284</v>
          </cell>
        </row>
        <row r="296">
          <cell r="B296">
            <v>40285</v>
          </cell>
        </row>
        <row r="297">
          <cell r="B297">
            <v>40286</v>
          </cell>
        </row>
        <row r="298">
          <cell r="B298">
            <v>40287</v>
          </cell>
        </row>
        <row r="299">
          <cell r="B299">
            <v>40288</v>
          </cell>
        </row>
        <row r="300">
          <cell r="B300">
            <v>40289</v>
          </cell>
        </row>
        <row r="301">
          <cell r="B301">
            <v>40290</v>
          </cell>
        </row>
        <row r="302">
          <cell r="B302">
            <v>40291</v>
          </cell>
        </row>
        <row r="303">
          <cell r="B303">
            <v>40292</v>
          </cell>
        </row>
        <row r="304">
          <cell r="B304">
            <v>40293</v>
          </cell>
        </row>
        <row r="305">
          <cell r="B305">
            <v>40294</v>
          </cell>
        </row>
        <row r="306">
          <cell r="B306">
            <v>40295</v>
          </cell>
        </row>
        <row r="307">
          <cell r="B307">
            <v>40296</v>
          </cell>
        </row>
        <row r="308">
          <cell r="B308">
            <v>40297</v>
          </cell>
        </row>
        <row r="309">
          <cell r="B309">
            <v>40298</v>
          </cell>
        </row>
        <row r="310">
          <cell r="B310">
            <v>40299</v>
          </cell>
        </row>
        <row r="311">
          <cell r="B311">
            <v>40300</v>
          </cell>
        </row>
        <row r="312">
          <cell r="B312">
            <v>40301</v>
          </cell>
        </row>
        <row r="313">
          <cell r="B313">
            <v>40302</v>
          </cell>
        </row>
        <row r="314">
          <cell r="B314">
            <v>40303</v>
          </cell>
        </row>
        <row r="315">
          <cell r="B315">
            <v>40304</v>
          </cell>
        </row>
        <row r="316">
          <cell r="B316">
            <v>40305</v>
          </cell>
        </row>
        <row r="317">
          <cell r="B317">
            <v>40306</v>
          </cell>
        </row>
        <row r="318">
          <cell r="B318">
            <v>40307</v>
          </cell>
        </row>
        <row r="319">
          <cell r="B319">
            <v>40308</v>
          </cell>
        </row>
        <row r="320">
          <cell r="B320">
            <v>40309</v>
          </cell>
        </row>
        <row r="321">
          <cell r="B321">
            <v>40310</v>
          </cell>
        </row>
        <row r="322">
          <cell r="B322">
            <v>40311</v>
          </cell>
        </row>
        <row r="323">
          <cell r="B323">
            <v>40312</v>
          </cell>
        </row>
        <row r="324">
          <cell r="B324">
            <v>40313</v>
          </cell>
        </row>
        <row r="325">
          <cell r="B325">
            <v>40314</v>
          </cell>
        </row>
        <row r="326">
          <cell r="B326">
            <v>40315</v>
          </cell>
        </row>
        <row r="327">
          <cell r="B327">
            <v>40316</v>
          </cell>
        </row>
        <row r="328">
          <cell r="B328">
            <v>40317</v>
          </cell>
        </row>
        <row r="329">
          <cell r="B329">
            <v>40318</v>
          </cell>
        </row>
        <row r="330">
          <cell r="B330">
            <v>40319</v>
          </cell>
        </row>
        <row r="331">
          <cell r="B331">
            <v>40320</v>
          </cell>
        </row>
        <row r="332">
          <cell r="B332">
            <v>40321</v>
          </cell>
        </row>
        <row r="333">
          <cell r="B333">
            <v>40322</v>
          </cell>
        </row>
        <row r="334">
          <cell r="B334">
            <v>40323</v>
          </cell>
        </row>
        <row r="335">
          <cell r="B335">
            <v>40324</v>
          </cell>
          <cell r="Q335">
            <v>5</v>
          </cell>
        </row>
        <row r="336">
          <cell r="B336">
            <v>40325</v>
          </cell>
        </row>
        <row r="337">
          <cell r="B337">
            <v>40326</v>
          </cell>
        </row>
        <row r="338">
          <cell r="B338">
            <v>40327</v>
          </cell>
        </row>
        <row r="339">
          <cell r="B339">
            <v>40328</v>
          </cell>
        </row>
        <row r="340">
          <cell r="B340">
            <v>40329</v>
          </cell>
        </row>
        <row r="341">
          <cell r="B341">
            <v>40330</v>
          </cell>
        </row>
        <row r="342">
          <cell r="B342">
            <v>40331</v>
          </cell>
        </row>
        <row r="343">
          <cell r="B343">
            <v>40332</v>
          </cell>
        </row>
        <row r="344">
          <cell r="B344">
            <v>40333</v>
          </cell>
        </row>
        <row r="345">
          <cell r="B345">
            <v>40334</v>
          </cell>
        </row>
        <row r="346">
          <cell r="B346">
            <v>40335</v>
          </cell>
        </row>
        <row r="347">
          <cell r="B347">
            <v>40336</v>
          </cell>
        </row>
        <row r="348">
          <cell r="B348">
            <v>40337</v>
          </cell>
        </row>
        <row r="349">
          <cell r="B349">
            <v>40338</v>
          </cell>
        </row>
        <row r="350">
          <cell r="B350">
            <v>40339</v>
          </cell>
        </row>
        <row r="351">
          <cell r="B351">
            <v>40340</v>
          </cell>
        </row>
        <row r="352">
          <cell r="B352">
            <v>40341</v>
          </cell>
        </row>
        <row r="353">
          <cell r="B353">
            <v>40342</v>
          </cell>
        </row>
        <row r="354">
          <cell r="B354">
            <v>40343</v>
          </cell>
        </row>
        <row r="355">
          <cell r="B355">
            <v>40344</v>
          </cell>
        </row>
        <row r="356">
          <cell r="B356">
            <v>40345</v>
          </cell>
        </row>
        <row r="357">
          <cell r="B357">
            <v>40346</v>
          </cell>
        </row>
        <row r="358">
          <cell r="B358">
            <v>40347</v>
          </cell>
          <cell r="Q358">
            <v>6</v>
          </cell>
        </row>
        <row r="359">
          <cell r="B359">
            <v>40348</v>
          </cell>
        </row>
        <row r="360">
          <cell r="B360">
            <v>40349</v>
          </cell>
        </row>
        <row r="361">
          <cell r="B361">
            <v>40350</v>
          </cell>
        </row>
        <row r="362">
          <cell r="B362">
            <v>40351</v>
          </cell>
        </row>
        <row r="363">
          <cell r="B363">
            <v>40352</v>
          </cell>
        </row>
        <row r="364">
          <cell r="B364">
            <v>40353</v>
          </cell>
        </row>
        <row r="365">
          <cell r="B365">
            <v>40354</v>
          </cell>
        </row>
        <row r="366">
          <cell r="B366">
            <v>40355</v>
          </cell>
        </row>
        <row r="367">
          <cell r="B367">
            <v>40356</v>
          </cell>
        </row>
        <row r="368">
          <cell r="B368">
            <v>40357</v>
          </cell>
        </row>
        <row r="369">
          <cell r="B369">
            <v>40358</v>
          </cell>
        </row>
        <row r="370">
          <cell r="B370">
            <v>40359</v>
          </cell>
        </row>
      </sheetData>
      <sheetData sheetId="2"/>
      <sheetData sheetId="3"/>
      <sheetData sheetId="4"/>
      <sheetData sheetId="5">
        <row r="18">
          <cell r="F18">
            <v>1420.82391292686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 refreshError="1"/>
      <sheetData sheetId="1" refreshError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ble Summary"/>
      <sheetName val="Electrical"/>
      <sheetName val="Piping Summary"/>
      <sheetName val="Valve Summary"/>
      <sheetName val="Piping Calc"/>
      <sheetName val="Valve List"/>
      <sheetName val="HP Valve List "/>
      <sheetName val="Critical Piping"/>
      <sheetName val="Yard Piping"/>
      <sheetName val="Above Grade LB Piping"/>
      <sheetName val="Small Bore Piping"/>
      <sheetName val="Crew Rate"/>
    </sheetNames>
    <sheetDataSet>
      <sheetData sheetId="0"/>
      <sheetData sheetId="1" refreshError="1"/>
      <sheetData sheetId="2"/>
      <sheetData sheetId="3"/>
      <sheetData sheetId="4" refreshError="1">
        <row r="4">
          <cell r="B4">
            <v>1</v>
          </cell>
          <cell r="C4">
            <v>2.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M4">
            <v>98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B5">
            <v>1</v>
          </cell>
          <cell r="C5">
            <v>3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>
            <v>1</v>
          </cell>
          <cell r="C6">
            <v>4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1</v>
          </cell>
          <cell r="C7">
            <v>5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>
            <v>1</v>
          </cell>
          <cell r="C8">
            <v>6</v>
          </cell>
          <cell r="D8">
            <v>156</v>
          </cell>
          <cell r="E8">
            <v>454</v>
          </cell>
          <cell r="F8">
            <v>0</v>
          </cell>
          <cell r="G8">
            <v>0</v>
          </cell>
        </row>
        <row r="9">
          <cell r="B9">
            <v>1</v>
          </cell>
          <cell r="C9">
            <v>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B10">
            <v>1</v>
          </cell>
          <cell r="C10">
            <v>10</v>
          </cell>
          <cell r="D10">
            <v>2</v>
          </cell>
          <cell r="E10">
            <v>7</v>
          </cell>
          <cell r="F10">
            <v>0</v>
          </cell>
          <cell r="G10">
            <v>0</v>
          </cell>
        </row>
        <row r="11">
          <cell r="B11">
            <v>1</v>
          </cell>
          <cell r="C11">
            <v>12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>
            <v>1</v>
          </cell>
          <cell r="C12">
            <v>14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B13">
            <v>1</v>
          </cell>
          <cell r="C13">
            <v>16</v>
          </cell>
          <cell r="D13">
            <v>46</v>
          </cell>
          <cell r="E13">
            <v>993</v>
          </cell>
          <cell r="F13">
            <v>0</v>
          </cell>
          <cell r="G13">
            <v>0</v>
          </cell>
        </row>
        <row r="14">
          <cell r="B14">
            <v>1</v>
          </cell>
          <cell r="C14">
            <v>18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>
            <v>1</v>
          </cell>
          <cell r="C15">
            <v>20</v>
          </cell>
          <cell r="D15">
            <v>187</v>
          </cell>
          <cell r="E15">
            <v>3340</v>
          </cell>
          <cell r="F15">
            <v>0</v>
          </cell>
          <cell r="G15">
            <v>0</v>
          </cell>
        </row>
        <row r="16">
          <cell r="B16">
            <v>1</v>
          </cell>
          <cell r="C16">
            <v>2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>
            <v>1</v>
          </cell>
          <cell r="C17">
            <v>2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B18">
            <v>1</v>
          </cell>
          <cell r="C18">
            <v>26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>
            <v>1</v>
          </cell>
          <cell r="C19">
            <v>28</v>
          </cell>
          <cell r="D19">
            <v>308</v>
          </cell>
          <cell r="E19">
            <v>6500</v>
          </cell>
          <cell r="F19">
            <v>0</v>
          </cell>
          <cell r="G19">
            <v>0</v>
          </cell>
        </row>
        <row r="20">
          <cell r="B20">
            <v>1</v>
          </cell>
          <cell r="C20">
            <v>3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B21">
            <v>1</v>
          </cell>
          <cell r="C21">
            <v>3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B22">
            <v>1</v>
          </cell>
          <cell r="C22">
            <v>34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B23">
            <v>1</v>
          </cell>
          <cell r="C23">
            <v>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>
            <v>1</v>
          </cell>
          <cell r="C24">
            <v>3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B25">
            <v>1</v>
          </cell>
          <cell r="C25">
            <v>4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>
            <v>1</v>
          </cell>
          <cell r="C26">
            <v>4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B27">
            <v>1</v>
          </cell>
          <cell r="C27">
            <v>44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>
            <v>1</v>
          </cell>
          <cell r="C28">
            <v>46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B29">
            <v>1</v>
          </cell>
          <cell r="C29">
            <v>4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B30">
            <v>1</v>
          </cell>
          <cell r="D30">
            <v>699</v>
          </cell>
          <cell r="E30">
            <v>11294</v>
          </cell>
          <cell r="F30">
            <v>0</v>
          </cell>
          <cell r="G30">
            <v>0</v>
          </cell>
        </row>
        <row r="31">
          <cell r="B31">
            <v>2</v>
          </cell>
          <cell r="C31">
            <v>2.5</v>
          </cell>
          <cell r="D31">
            <v>99</v>
          </cell>
          <cell r="E31">
            <v>252</v>
          </cell>
          <cell r="F31">
            <v>0</v>
          </cell>
          <cell r="G31">
            <v>0</v>
          </cell>
        </row>
        <row r="32">
          <cell r="B32">
            <v>2</v>
          </cell>
          <cell r="C32">
            <v>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B33">
            <v>2</v>
          </cell>
          <cell r="C33">
            <v>4</v>
          </cell>
          <cell r="D33">
            <v>189</v>
          </cell>
          <cell r="E33">
            <v>292</v>
          </cell>
          <cell r="F33">
            <v>0</v>
          </cell>
          <cell r="G33">
            <v>0</v>
          </cell>
        </row>
        <row r="34">
          <cell r="B34">
            <v>2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B35">
            <v>2</v>
          </cell>
          <cell r="C35">
            <v>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B36">
            <v>2</v>
          </cell>
          <cell r="C36">
            <v>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B37">
            <v>2</v>
          </cell>
          <cell r="C37">
            <v>1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B38">
            <v>2</v>
          </cell>
          <cell r="C38">
            <v>1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B39">
            <v>2</v>
          </cell>
          <cell r="C39">
            <v>14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B40">
            <v>2</v>
          </cell>
          <cell r="C40">
            <v>16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B41">
            <v>2</v>
          </cell>
          <cell r="C41">
            <v>18</v>
          </cell>
          <cell r="D41">
            <v>7</v>
          </cell>
          <cell r="E41">
            <v>15</v>
          </cell>
          <cell r="F41">
            <v>0</v>
          </cell>
          <cell r="G41">
            <v>0</v>
          </cell>
        </row>
        <row r="42">
          <cell r="B42">
            <v>2</v>
          </cell>
          <cell r="C42">
            <v>2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B43">
            <v>2</v>
          </cell>
          <cell r="C43">
            <v>2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B44">
            <v>2</v>
          </cell>
          <cell r="C44">
            <v>24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B45">
            <v>2</v>
          </cell>
          <cell r="C45">
            <v>26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B46">
            <v>2</v>
          </cell>
          <cell r="C46">
            <v>2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B47">
            <v>2</v>
          </cell>
          <cell r="C47">
            <v>3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B48">
            <v>2</v>
          </cell>
          <cell r="C48">
            <v>3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B49">
            <v>2</v>
          </cell>
          <cell r="C49">
            <v>3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B50">
            <v>2</v>
          </cell>
          <cell r="C50">
            <v>36</v>
          </cell>
          <cell r="D50">
            <v>19</v>
          </cell>
          <cell r="E50">
            <v>435</v>
          </cell>
          <cell r="F50">
            <v>0</v>
          </cell>
          <cell r="G50">
            <v>0</v>
          </cell>
        </row>
        <row r="51">
          <cell r="B51">
            <v>2</v>
          </cell>
          <cell r="C51">
            <v>38</v>
          </cell>
          <cell r="D51">
            <v>1317</v>
          </cell>
          <cell r="E51">
            <v>13182</v>
          </cell>
          <cell r="F51">
            <v>0</v>
          </cell>
          <cell r="G51">
            <v>0</v>
          </cell>
        </row>
        <row r="52">
          <cell r="B52">
            <v>2</v>
          </cell>
          <cell r="C52">
            <v>4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B53">
            <v>2</v>
          </cell>
          <cell r="C53">
            <v>4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B54">
            <v>2</v>
          </cell>
          <cell r="C54">
            <v>44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B55">
            <v>2</v>
          </cell>
          <cell r="C55">
            <v>4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B56">
            <v>2</v>
          </cell>
          <cell r="C56">
            <v>4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B57">
            <v>2</v>
          </cell>
          <cell r="D57">
            <v>1632</v>
          </cell>
          <cell r="E57">
            <v>15176</v>
          </cell>
          <cell r="F57">
            <v>0</v>
          </cell>
          <cell r="G57">
            <v>0</v>
          </cell>
        </row>
        <row r="58">
          <cell r="B58">
            <v>3</v>
          </cell>
          <cell r="C58">
            <v>2.5</v>
          </cell>
          <cell r="D58">
            <v>69</v>
          </cell>
          <cell r="E58">
            <v>90</v>
          </cell>
          <cell r="F58">
            <v>330</v>
          </cell>
          <cell r="G58">
            <v>285</v>
          </cell>
        </row>
        <row r="59">
          <cell r="B59">
            <v>3</v>
          </cell>
          <cell r="C59">
            <v>3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B60">
            <v>3</v>
          </cell>
          <cell r="C60">
            <v>4</v>
          </cell>
          <cell r="D60">
            <v>103</v>
          </cell>
          <cell r="E60">
            <v>206</v>
          </cell>
          <cell r="F60">
            <v>881</v>
          </cell>
          <cell r="G60">
            <v>977</v>
          </cell>
        </row>
        <row r="61">
          <cell r="B61">
            <v>3</v>
          </cell>
          <cell r="C61">
            <v>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B62">
            <v>3</v>
          </cell>
          <cell r="C62">
            <v>6</v>
          </cell>
          <cell r="D62">
            <v>0</v>
          </cell>
          <cell r="E62">
            <v>0</v>
          </cell>
          <cell r="F62">
            <v>1891</v>
          </cell>
          <cell r="G62">
            <v>2443</v>
          </cell>
        </row>
        <row r="63">
          <cell r="B63">
            <v>3</v>
          </cell>
          <cell r="C63">
            <v>8</v>
          </cell>
          <cell r="D63">
            <v>0</v>
          </cell>
          <cell r="E63">
            <v>0</v>
          </cell>
          <cell r="F63">
            <v>169</v>
          </cell>
          <cell r="G63">
            <v>379</v>
          </cell>
        </row>
        <row r="64">
          <cell r="B64">
            <v>3</v>
          </cell>
          <cell r="C64">
            <v>10</v>
          </cell>
          <cell r="D64">
            <v>0</v>
          </cell>
          <cell r="E64">
            <v>0</v>
          </cell>
          <cell r="F64">
            <v>450</v>
          </cell>
          <cell r="G64">
            <v>962</v>
          </cell>
        </row>
        <row r="65">
          <cell r="B65">
            <v>3</v>
          </cell>
          <cell r="C65">
            <v>12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>
            <v>3</v>
          </cell>
          <cell r="C66">
            <v>1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B67">
            <v>3</v>
          </cell>
          <cell r="C67">
            <v>1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B68">
            <v>3</v>
          </cell>
          <cell r="C68">
            <v>18</v>
          </cell>
          <cell r="D68">
            <v>149</v>
          </cell>
          <cell r="E68">
            <v>1056</v>
          </cell>
          <cell r="F68">
            <v>0</v>
          </cell>
          <cell r="G68">
            <v>0</v>
          </cell>
        </row>
        <row r="69">
          <cell r="B69">
            <v>3</v>
          </cell>
          <cell r="C69">
            <v>20</v>
          </cell>
          <cell r="D69">
            <v>3</v>
          </cell>
          <cell r="E69">
            <v>20</v>
          </cell>
          <cell r="F69">
            <v>0</v>
          </cell>
          <cell r="G69">
            <v>0</v>
          </cell>
        </row>
        <row r="70">
          <cell r="B70">
            <v>3</v>
          </cell>
          <cell r="C70">
            <v>22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B71">
            <v>3</v>
          </cell>
          <cell r="C71">
            <v>2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B72">
            <v>3</v>
          </cell>
          <cell r="C72">
            <v>26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B73">
            <v>3</v>
          </cell>
          <cell r="C73">
            <v>2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B74">
            <v>3</v>
          </cell>
          <cell r="C74">
            <v>30</v>
          </cell>
          <cell r="D74">
            <v>66</v>
          </cell>
          <cell r="E74">
            <v>705</v>
          </cell>
          <cell r="F74">
            <v>0</v>
          </cell>
          <cell r="G74">
            <v>0</v>
          </cell>
        </row>
        <row r="75">
          <cell r="B75">
            <v>3</v>
          </cell>
          <cell r="C75">
            <v>3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B76">
            <v>3</v>
          </cell>
          <cell r="C76">
            <v>34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B77">
            <v>3</v>
          </cell>
          <cell r="C77">
            <v>36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B78">
            <v>3</v>
          </cell>
          <cell r="C78">
            <v>38</v>
          </cell>
          <cell r="D78">
            <v>211</v>
          </cell>
          <cell r="E78">
            <v>2490</v>
          </cell>
          <cell r="F78">
            <v>0</v>
          </cell>
          <cell r="G78">
            <v>0</v>
          </cell>
        </row>
        <row r="79">
          <cell r="B79">
            <v>3</v>
          </cell>
          <cell r="C79">
            <v>4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B80">
            <v>3</v>
          </cell>
          <cell r="C80">
            <v>4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B81">
            <v>3</v>
          </cell>
          <cell r="C81">
            <v>44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B82">
            <v>3</v>
          </cell>
          <cell r="C82">
            <v>46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B83">
            <v>3</v>
          </cell>
          <cell r="C83">
            <v>48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B84">
            <v>3</v>
          </cell>
          <cell r="D84">
            <v>1046</v>
          </cell>
          <cell r="E84">
            <v>9405</v>
          </cell>
          <cell r="F84">
            <v>3721</v>
          </cell>
          <cell r="G84">
            <v>5046</v>
          </cell>
        </row>
        <row r="85">
          <cell r="B85">
            <v>4</v>
          </cell>
          <cell r="C85">
            <v>2.5</v>
          </cell>
          <cell r="D85">
            <v>74</v>
          </cell>
          <cell r="E85">
            <v>74</v>
          </cell>
          <cell r="F85">
            <v>0</v>
          </cell>
          <cell r="G85">
            <v>0</v>
          </cell>
        </row>
        <row r="86">
          <cell r="B86">
            <v>4</v>
          </cell>
          <cell r="C86">
            <v>3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B87">
            <v>4</v>
          </cell>
          <cell r="C87">
            <v>4</v>
          </cell>
          <cell r="D87">
            <v>491</v>
          </cell>
          <cell r="E87">
            <v>1505</v>
          </cell>
          <cell r="F87">
            <v>0</v>
          </cell>
          <cell r="G87">
            <v>0</v>
          </cell>
        </row>
        <row r="88">
          <cell r="B88">
            <v>4</v>
          </cell>
          <cell r="C88">
            <v>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B89">
            <v>4</v>
          </cell>
          <cell r="C89">
            <v>6</v>
          </cell>
          <cell r="D89">
            <v>1191</v>
          </cell>
          <cell r="E89">
            <v>4079</v>
          </cell>
          <cell r="F89">
            <v>0</v>
          </cell>
          <cell r="G89">
            <v>0</v>
          </cell>
        </row>
        <row r="90">
          <cell r="B90">
            <v>4</v>
          </cell>
          <cell r="C90">
            <v>8</v>
          </cell>
          <cell r="D90">
            <v>429</v>
          </cell>
          <cell r="E90">
            <v>2391</v>
          </cell>
          <cell r="F90">
            <v>0</v>
          </cell>
          <cell r="G90">
            <v>0</v>
          </cell>
        </row>
        <row r="91">
          <cell r="B91">
            <v>4</v>
          </cell>
          <cell r="C91">
            <v>10</v>
          </cell>
          <cell r="D91">
            <v>7</v>
          </cell>
          <cell r="E91">
            <v>44</v>
          </cell>
          <cell r="F91">
            <v>0</v>
          </cell>
          <cell r="G91">
            <v>0</v>
          </cell>
        </row>
        <row r="92">
          <cell r="B92">
            <v>4</v>
          </cell>
          <cell r="C92">
            <v>12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>
            <v>4</v>
          </cell>
          <cell r="C93">
            <v>14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B94">
            <v>4</v>
          </cell>
          <cell r="C94">
            <v>1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B95">
            <v>4</v>
          </cell>
          <cell r="C95">
            <v>1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B96">
            <v>4</v>
          </cell>
          <cell r="C96">
            <v>20</v>
          </cell>
          <cell r="D96">
            <v>639</v>
          </cell>
          <cell r="E96">
            <v>8058</v>
          </cell>
          <cell r="F96">
            <v>0</v>
          </cell>
          <cell r="G96">
            <v>0</v>
          </cell>
        </row>
        <row r="97">
          <cell r="B97">
            <v>4</v>
          </cell>
          <cell r="C97">
            <v>22</v>
          </cell>
          <cell r="D97">
            <v>389</v>
          </cell>
          <cell r="E97">
            <v>1647</v>
          </cell>
          <cell r="F97">
            <v>0</v>
          </cell>
          <cell r="G97">
            <v>0</v>
          </cell>
        </row>
        <row r="98">
          <cell r="B98">
            <v>4</v>
          </cell>
          <cell r="C98">
            <v>24</v>
          </cell>
          <cell r="D98">
            <v>26</v>
          </cell>
          <cell r="E98">
            <v>209</v>
          </cell>
          <cell r="F98">
            <v>0</v>
          </cell>
          <cell r="G98">
            <v>0</v>
          </cell>
        </row>
        <row r="99">
          <cell r="B99">
            <v>4</v>
          </cell>
          <cell r="C99">
            <v>2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B100">
            <v>4</v>
          </cell>
          <cell r="C100">
            <v>28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B101">
            <v>4</v>
          </cell>
          <cell r="C101">
            <v>3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B102">
            <v>4</v>
          </cell>
          <cell r="C102">
            <v>32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B103">
            <v>4</v>
          </cell>
          <cell r="C103">
            <v>3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B104">
            <v>4</v>
          </cell>
          <cell r="C104">
            <v>3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B105">
            <v>4</v>
          </cell>
          <cell r="C105">
            <v>38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B106">
            <v>4</v>
          </cell>
          <cell r="C106">
            <v>4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B107">
            <v>4</v>
          </cell>
          <cell r="C107">
            <v>4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B108">
            <v>4</v>
          </cell>
          <cell r="C108">
            <v>44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B109">
            <v>4</v>
          </cell>
          <cell r="C109">
            <v>4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B110">
            <v>4</v>
          </cell>
          <cell r="C110">
            <v>48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B111">
            <v>4</v>
          </cell>
          <cell r="D111">
            <v>3246</v>
          </cell>
          <cell r="E111">
            <v>18007</v>
          </cell>
          <cell r="F111">
            <v>0</v>
          </cell>
          <cell r="G111">
            <v>0</v>
          </cell>
        </row>
        <row r="112">
          <cell r="B112">
            <v>5</v>
          </cell>
          <cell r="C112">
            <v>2.5</v>
          </cell>
          <cell r="D112">
            <v>0</v>
          </cell>
          <cell r="E112">
            <v>0</v>
          </cell>
          <cell r="F112">
            <v>180</v>
          </cell>
          <cell r="G112">
            <v>326</v>
          </cell>
        </row>
        <row r="113">
          <cell r="B113">
            <v>5</v>
          </cell>
          <cell r="C113">
            <v>3</v>
          </cell>
          <cell r="D113">
            <v>0</v>
          </cell>
          <cell r="E113">
            <v>0</v>
          </cell>
          <cell r="F113">
            <v>277</v>
          </cell>
          <cell r="G113">
            <v>104</v>
          </cell>
        </row>
        <row r="114">
          <cell r="B114">
            <v>5</v>
          </cell>
          <cell r="C114">
            <v>4</v>
          </cell>
          <cell r="D114">
            <v>0</v>
          </cell>
          <cell r="E114">
            <v>0</v>
          </cell>
          <cell r="F114">
            <v>165</v>
          </cell>
          <cell r="G114">
            <v>310</v>
          </cell>
        </row>
        <row r="115">
          <cell r="B115">
            <v>5</v>
          </cell>
          <cell r="C115">
            <v>5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>
            <v>5</v>
          </cell>
          <cell r="C116">
            <v>6</v>
          </cell>
          <cell r="D116">
            <v>0</v>
          </cell>
          <cell r="E116">
            <v>0</v>
          </cell>
          <cell r="F116">
            <v>116</v>
          </cell>
          <cell r="G116">
            <v>320</v>
          </cell>
        </row>
        <row r="117">
          <cell r="B117">
            <v>5</v>
          </cell>
          <cell r="C117">
            <v>8</v>
          </cell>
          <cell r="D117">
            <v>9</v>
          </cell>
          <cell r="E117">
            <v>7</v>
          </cell>
          <cell r="F117">
            <v>474</v>
          </cell>
          <cell r="G117">
            <v>678</v>
          </cell>
        </row>
        <row r="118">
          <cell r="B118">
            <v>5</v>
          </cell>
          <cell r="C118">
            <v>10</v>
          </cell>
          <cell r="D118">
            <v>0</v>
          </cell>
          <cell r="E118">
            <v>0</v>
          </cell>
          <cell r="F118">
            <v>64</v>
          </cell>
          <cell r="G118">
            <v>119</v>
          </cell>
        </row>
        <row r="119">
          <cell r="B119">
            <v>5</v>
          </cell>
          <cell r="C119">
            <v>12</v>
          </cell>
          <cell r="D119">
            <v>0</v>
          </cell>
          <cell r="E119">
            <v>0</v>
          </cell>
          <cell r="F119">
            <v>96</v>
          </cell>
          <cell r="G119">
            <v>188</v>
          </cell>
        </row>
        <row r="120">
          <cell r="B120">
            <v>5</v>
          </cell>
          <cell r="C120">
            <v>14</v>
          </cell>
          <cell r="D120">
            <v>7</v>
          </cell>
          <cell r="E120">
            <v>28</v>
          </cell>
          <cell r="F120">
            <v>29</v>
          </cell>
          <cell r="G120">
            <v>98</v>
          </cell>
        </row>
        <row r="121">
          <cell r="B121">
            <v>5</v>
          </cell>
          <cell r="C121">
            <v>16</v>
          </cell>
          <cell r="D121">
            <v>108</v>
          </cell>
          <cell r="E121">
            <v>699</v>
          </cell>
          <cell r="F121">
            <v>0</v>
          </cell>
          <cell r="G121">
            <v>0</v>
          </cell>
        </row>
        <row r="122">
          <cell r="B122">
            <v>5</v>
          </cell>
          <cell r="C122">
            <v>18</v>
          </cell>
          <cell r="D122">
            <v>0</v>
          </cell>
          <cell r="E122">
            <v>0</v>
          </cell>
          <cell r="F122">
            <v>105</v>
          </cell>
          <cell r="G122">
            <v>103</v>
          </cell>
        </row>
        <row r="123">
          <cell r="B123">
            <v>5</v>
          </cell>
          <cell r="C123">
            <v>2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B124">
            <v>5</v>
          </cell>
          <cell r="C124">
            <v>2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>
            <v>5</v>
          </cell>
          <cell r="C125">
            <v>2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5</v>
          </cell>
          <cell r="C126">
            <v>26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>
            <v>5</v>
          </cell>
          <cell r="C127">
            <v>28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B128">
            <v>5</v>
          </cell>
          <cell r="C128">
            <v>3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B129">
            <v>5</v>
          </cell>
          <cell r="C129">
            <v>3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B130">
            <v>5</v>
          </cell>
          <cell r="C130">
            <v>34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B131">
            <v>5</v>
          </cell>
          <cell r="C131">
            <v>3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B132">
            <v>5</v>
          </cell>
          <cell r="C132">
            <v>38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B133">
            <v>5</v>
          </cell>
          <cell r="C133">
            <v>4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B134">
            <v>5</v>
          </cell>
          <cell r="C134">
            <v>42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B135">
            <v>5</v>
          </cell>
          <cell r="C135">
            <v>44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B136">
            <v>5</v>
          </cell>
          <cell r="C136">
            <v>46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B137">
            <v>5</v>
          </cell>
          <cell r="C137">
            <v>48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B138">
            <v>5</v>
          </cell>
          <cell r="D138">
            <v>124</v>
          </cell>
          <cell r="E138">
            <v>734</v>
          </cell>
          <cell r="F138">
            <v>1506</v>
          </cell>
          <cell r="G138">
            <v>2246</v>
          </cell>
        </row>
        <row r="139">
          <cell r="B139">
            <v>6</v>
          </cell>
          <cell r="C139">
            <v>2.5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B140">
            <v>6</v>
          </cell>
          <cell r="C140">
            <v>3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B141">
            <v>6</v>
          </cell>
          <cell r="C141">
            <v>4</v>
          </cell>
          <cell r="D141">
            <v>0</v>
          </cell>
          <cell r="E141">
            <v>0</v>
          </cell>
          <cell r="F141">
            <v>239</v>
          </cell>
          <cell r="G141">
            <v>232</v>
          </cell>
        </row>
        <row r="142">
          <cell r="B142">
            <v>6</v>
          </cell>
          <cell r="C142">
            <v>5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B143">
            <v>6</v>
          </cell>
          <cell r="C143">
            <v>6</v>
          </cell>
          <cell r="D143">
            <v>0</v>
          </cell>
          <cell r="E143">
            <v>0</v>
          </cell>
          <cell r="F143">
            <v>41</v>
          </cell>
          <cell r="G143">
            <v>87</v>
          </cell>
        </row>
        <row r="144">
          <cell r="B144">
            <v>6</v>
          </cell>
          <cell r="C144">
            <v>8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B145">
            <v>6</v>
          </cell>
          <cell r="C145">
            <v>10</v>
          </cell>
          <cell r="D145">
            <v>0</v>
          </cell>
          <cell r="E145">
            <v>0</v>
          </cell>
          <cell r="F145">
            <v>191</v>
          </cell>
          <cell r="G145">
            <v>162</v>
          </cell>
        </row>
        <row r="146">
          <cell r="B146">
            <v>6</v>
          </cell>
          <cell r="C146">
            <v>12</v>
          </cell>
          <cell r="D146">
            <v>0</v>
          </cell>
          <cell r="E146">
            <v>0</v>
          </cell>
          <cell r="F146">
            <v>110</v>
          </cell>
          <cell r="G146">
            <v>369</v>
          </cell>
        </row>
        <row r="147">
          <cell r="B147">
            <v>6</v>
          </cell>
          <cell r="C147">
            <v>14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B148">
            <v>6</v>
          </cell>
          <cell r="C148">
            <v>1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B149">
            <v>6</v>
          </cell>
          <cell r="C149">
            <v>18</v>
          </cell>
          <cell r="D149">
            <v>0</v>
          </cell>
          <cell r="E149">
            <v>0</v>
          </cell>
          <cell r="F149">
            <v>55</v>
          </cell>
          <cell r="G149">
            <v>198</v>
          </cell>
        </row>
        <row r="150">
          <cell r="B150">
            <v>6</v>
          </cell>
          <cell r="C150">
            <v>20</v>
          </cell>
          <cell r="D150">
            <v>0</v>
          </cell>
          <cell r="E150">
            <v>0</v>
          </cell>
          <cell r="F150">
            <v>60</v>
          </cell>
          <cell r="G150">
            <v>81</v>
          </cell>
        </row>
        <row r="151">
          <cell r="B151">
            <v>6</v>
          </cell>
          <cell r="C151">
            <v>22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B152">
            <v>6</v>
          </cell>
          <cell r="C152">
            <v>24</v>
          </cell>
          <cell r="D152">
            <v>0</v>
          </cell>
          <cell r="E152">
            <v>0</v>
          </cell>
          <cell r="F152">
            <v>368</v>
          </cell>
          <cell r="G152">
            <v>834</v>
          </cell>
        </row>
        <row r="153">
          <cell r="B153">
            <v>6</v>
          </cell>
          <cell r="C153">
            <v>2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B154">
            <v>6</v>
          </cell>
          <cell r="C154">
            <v>2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B155">
            <v>6</v>
          </cell>
          <cell r="C155">
            <v>3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B156">
            <v>6</v>
          </cell>
          <cell r="C156">
            <v>32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B157">
            <v>6</v>
          </cell>
          <cell r="C157">
            <v>34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B158">
            <v>6</v>
          </cell>
          <cell r="C158">
            <v>3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B159">
            <v>6</v>
          </cell>
          <cell r="C159">
            <v>3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B160">
            <v>6</v>
          </cell>
          <cell r="C160">
            <v>4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B161">
            <v>6</v>
          </cell>
          <cell r="C161">
            <v>42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B162">
            <v>6</v>
          </cell>
          <cell r="C162">
            <v>44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B163">
            <v>6</v>
          </cell>
          <cell r="C163">
            <v>4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B164">
            <v>6</v>
          </cell>
          <cell r="C164">
            <v>48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B165">
            <v>6</v>
          </cell>
          <cell r="D165">
            <v>0</v>
          </cell>
          <cell r="E165">
            <v>0</v>
          </cell>
          <cell r="F165">
            <v>1064</v>
          </cell>
          <cell r="G165">
            <v>1963</v>
          </cell>
        </row>
        <row r="166">
          <cell r="B166">
            <v>7</v>
          </cell>
          <cell r="C166">
            <v>2.5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B167">
            <v>7</v>
          </cell>
          <cell r="C167">
            <v>3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B168">
            <v>7</v>
          </cell>
          <cell r="C168">
            <v>4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B169">
            <v>7</v>
          </cell>
          <cell r="C169">
            <v>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B170">
            <v>7</v>
          </cell>
          <cell r="C170">
            <v>6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B171">
            <v>7</v>
          </cell>
          <cell r="C171">
            <v>8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B172">
            <v>7</v>
          </cell>
          <cell r="C172">
            <v>1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B173">
            <v>7</v>
          </cell>
          <cell r="C173">
            <v>12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B174">
            <v>7</v>
          </cell>
          <cell r="C174">
            <v>14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B175">
            <v>7</v>
          </cell>
          <cell r="C175">
            <v>16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B176">
            <v>7</v>
          </cell>
          <cell r="C176">
            <v>18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B177">
            <v>7</v>
          </cell>
          <cell r="C177">
            <v>2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B178">
            <v>7</v>
          </cell>
          <cell r="C178">
            <v>2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B179">
            <v>7</v>
          </cell>
          <cell r="C179">
            <v>24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B180">
            <v>7</v>
          </cell>
          <cell r="C180">
            <v>2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B181">
            <v>7</v>
          </cell>
          <cell r="C181">
            <v>2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B182">
            <v>7</v>
          </cell>
          <cell r="C182">
            <v>3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B183">
            <v>7</v>
          </cell>
          <cell r="C183">
            <v>32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B184">
            <v>7</v>
          </cell>
          <cell r="C184">
            <v>3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B185">
            <v>7</v>
          </cell>
          <cell r="C185">
            <v>36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B186">
            <v>7</v>
          </cell>
          <cell r="C186">
            <v>38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B187">
            <v>7</v>
          </cell>
          <cell r="C187">
            <v>4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B188">
            <v>7</v>
          </cell>
          <cell r="C188">
            <v>42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>
            <v>7</v>
          </cell>
          <cell r="C189">
            <v>4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B190">
            <v>7</v>
          </cell>
          <cell r="C190">
            <v>4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B191">
            <v>7</v>
          </cell>
          <cell r="C191">
            <v>48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B192">
            <v>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B193">
            <v>9</v>
          </cell>
          <cell r="C193">
            <v>2.5</v>
          </cell>
          <cell r="D193">
            <v>0</v>
          </cell>
          <cell r="E193">
            <v>0</v>
          </cell>
          <cell r="F193">
            <v>82</v>
          </cell>
          <cell r="G193">
            <v>113</v>
          </cell>
        </row>
        <row r="194">
          <cell r="B194">
            <v>9</v>
          </cell>
          <cell r="C194">
            <v>3</v>
          </cell>
          <cell r="D194">
            <v>0</v>
          </cell>
          <cell r="E194">
            <v>0</v>
          </cell>
          <cell r="F194">
            <v>491</v>
          </cell>
          <cell r="G194">
            <v>466</v>
          </cell>
        </row>
        <row r="195">
          <cell r="B195">
            <v>9</v>
          </cell>
          <cell r="C195">
            <v>4</v>
          </cell>
          <cell r="D195">
            <v>0</v>
          </cell>
          <cell r="E195">
            <v>0</v>
          </cell>
          <cell r="F195">
            <v>100</v>
          </cell>
          <cell r="G195">
            <v>342</v>
          </cell>
        </row>
        <row r="196">
          <cell r="B196">
            <v>9</v>
          </cell>
          <cell r="C196">
            <v>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B197">
            <v>9</v>
          </cell>
          <cell r="C197">
            <v>6</v>
          </cell>
          <cell r="D197">
            <v>0</v>
          </cell>
          <cell r="E197">
            <v>0</v>
          </cell>
          <cell r="F197">
            <v>544</v>
          </cell>
          <cell r="G197">
            <v>1055</v>
          </cell>
        </row>
        <row r="198">
          <cell r="B198">
            <v>9</v>
          </cell>
          <cell r="C198">
            <v>8</v>
          </cell>
          <cell r="D198">
            <v>0</v>
          </cell>
          <cell r="E198">
            <v>0</v>
          </cell>
          <cell r="F198">
            <v>414</v>
          </cell>
          <cell r="G198">
            <v>961</v>
          </cell>
        </row>
        <row r="199">
          <cell r="B199">
            <v>9</v>
          </cell>
          <cell r="C199">
            <v>10</v>
          </cell>
          <cell r="D199">
            <v>0</v>
          </cell>
          <cell r="E199">
            <v>0</v>
          </cell>
          <cell r="F199">
            <v>8</v>
          </cell>
          <cell r="G199">
            <v>43</v>
          </cell>
        </row>
        <row r="200">
          <cell r="B200">
            <v>9</v>
          </cell>
          <cell r="C200">
            <v>12</v>
          </cell>
          <cell r="D200">
            <v>0</v>
          </cell>
          <cell r="E200">
            <v>0</v>
          </cell>
          <cell r="F200">
            <v>456</v>
          </cell>
          <cell r="G200">
            <v>1324</v>
          </cell>
        </row>
        <row r="201">
          <cell r="B201">
            <v>9</v>
          </cell>
          <cell r="C201">
            <v>14</v>
          </cell>
          <cell r="D201">
            <v>0</v>
          </cell>
          <cell r="E201">
            <v>0</v>
          </cell>
          <cell r="F201">
            <v>283</v>
          </cell>
          <cell r="G201">
            <v>657</v>
          </cell>
        </row>
        <row r="202">
          <cell r="B202">
            <v>9</v>
          </cell>
          <cell r="C202">
            <v>16</v>
          </cell>
          <cell r="D202">
            <v>0</v>
          </cell>
          <cell r="E202">
            <v>0</v>
          </cell>
          <cell r="F202">
            <v>452</v>
          </cell>
          <cell r="G202">
            <v>1679</v>
          </cell>
        </row>
        <row r="203">
          <cell r="B203">
            <v>9</v>
          </cell>
          <cell r="C203">
            <v>1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B204">
            <v>9</v>
          </cell>
          <cell r="C204">
            <v>20</v>
          </cell>
          <cell r="D204">
            <v>0</v>
          </cell>
          <cell r="E204">
            <v>0</v>
          </cell>
          <cell r="F204">
            <v>1463</v>
          </cell>
          <cell r="G204">
            <v>8045</v>
          </cell>
        </row>
        <row r="205">
          <cell r="B205">
            <v>9</v>
          </cell>
          <cell r="C205">
            <v>22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B206">
            <v>9</v>
          </cell>
          <cell r="C206">
            <v>24</v>
          </cell>
          <cell r="D206">
            <v>0</v>
          </cell>
          <cell r="E206">
            <v>0</v>
          </cell>
          <cell r="F206">
            <v>494</v>
          </cell>
          <cell r="G206">
            <v>2418</v>
          </cell>
        </row>
        <row r="207">
          <cell r="B207">
            <v>9</v>
          </cell>
          <cell r="C207">
            <v>2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B208">
            <v>9</v>
          </cell>
          <cell r="C208">
            <v>28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B209">
            <v>9</v>
          </cell>
          <cell r="C209">
            <v>30</v>
          </cell>
          <cell r="D209">
            <v>0</v>
          </cell>
          <cell r="E209">
            <v>0</v>
          </cell>
          <cell r="F209">
            <v>5</v>
          </cell>
          <cell r="G209">
            <v>41</v>
          </cell>
        </row>
        <row r="210">
          <cell r="B210">
            <v>9</v>
          </cell>
          <cell r="C210">
            <v>32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B211">
            <v>9</v>
          </cell>
          <cell r="C211">
            <v>34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B212">
            <v>9</v>
          </cell>
          <cell r="C212">
            <v>36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B213">
            <v>9</v>
          </cell>
          <cell r="C213">
            <v>38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>
            <v>9</v>
          </cell>
          <cell r="C214">
            <v>4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B215">
            <v>9</v>
          </cell>
          <cell r="C215">
            <v>4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B216">
            <v>9</v>
          </cell>
          <cell r="C216">
            <v>4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B217">
            <v>9</v>
          </cell>
          <cell r="C217">
            <v>46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B218">
            <v>9</v>
          </cell>
          <cell r="C218">
            <v>48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B219">
            <v>9</v>
          </cell>
          <cell r="D219">
            <v>0</v>
          </cell>
          <cell r="E219">
            <v>0</v>
          </cell>
          <cell r="F219">
            <v>4792</v>
          </cell>
          <cell r="G219">
            <v>17144</v>
          </cell>
        </row>
        <row r="220">
          <cell r="B220">
            <v>10</v>
          </cell>
          <cell r="C220">
            <v>2.5</v>
          </cell>
          <cell r="D220">
            <v>0</v>
          </cell>
          <cell r="E220">
            <v>0</v>
          </cell>
          <cell r="F220">
            <v>809</v>
          </cell>
          <cell r="G220">
            <v>1056</v>
          </cell>
        </row>
        <row r="221">
          <cell r="B221">
            <v>10</v>
          </cell>
          <cell r="C221">
            <v>3</v>
          </cell>
          <cell r="D221">
            <v>0</v>
          </cell>
          <cell r="E221">
            <v>0</v>
          </cell>
          <cell r="F221">
            <v>958</v>
          </cell>
          <cell r="G221">
            <v>1277.5</v>
          </cell>
        </row>
        <row r="222">
          <cell r="B222">
            <v>10</v>
          </cell>
          <cell r="C222">
            <v>4</v>
          </cell>
          <cell r="D222">
            <v>0</v>
          </cell>
          <cell r="E222">
            <v>0</v>
          </cell>
          <cell r="F222">
            <v>159</v>
          </cell>
          <cell r="G222">
            <v>603</v>
          </cell>
        </row>
        <row r="223">
          <cell r="B223">
            <v>10</v>
          </cell>
          <cell r="C223">
            <v>5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B224">
            <v>10</v>
          </cell>
          <cell r="C224">
            <v>6</v>
          </cell>
          <cell r="D224">
            <v>0</v>
          </cell>
          <cell r="E224">
            <v>0</v>
          </cell>
          <cell r="F224">
            <v>251</v>
          </cell>
          <cell r="G224">
            <v>590</v>
          </cell>
        </row>
        <row r="225">
          <cell r="B225">
            <v>10</v>
          </cell>
          <cell r="C225">
            <v>8</v>
          </cell>
          <cell r="D225">
            <v>0</v>
          </cell>
          <cell r="E225">
            <v>0</v>
          </cell>
          <cell r="F225">
            <v>928</v>
          </cell>
          <cell r="G225">
            <v>1571</v>
          </cell>
        </row>
        <row r="226">
          <cell r="B226">
            <v>10</v>
          </cell>
          <cell r="C226">
            <v>10</v>
          </cell>
          <cell r="D226">
            <v>0</v>
          </cell>
          <cell r="E226">
            <v>0</v>
          </cell>
          <cell r="F226">
            <v>884</v>
          </cell>
          <cell r="G226">
            <v>2253</v>
          </cell>
        </row>
        <row r="227">
          <cell r="B227">
            <v>10</v>
          </cell>
          <cell r="C227">
            <v>12</v>
          </cell>
          <cell r="D227">
            <v>0</v>
          </cell>
          <cell r="E227">
            <v>0</v>
          </cell>
          <cell r="F227">
            <v>1078</v>
          </cell>
          <cell r="G227">
            <v>2833</v>
          </cell>
        </row>
        <row r="228">
          <cell r="B228">
            <v>10</v>
          </cell>
          <cell r="C228">
            <v>14</v>
          </cell>
          <cell r="D228">
            <v>0</v>
          </cell>
          <cell r="E228">
            <v>0</v>
          </cell>
          <cell r="F228">
            <v>238</v>
          </cell>
          <cell r="G228">
            <v>631</v>
          </cell>
        </row>
        <row r="229">
          <cell r="B229">
            <v>10</v>
          </cell>
          <cell r="C229">
            <v>16</v>
          </cell>
          <cell r="D229">
            <v>0</v>
          </cell>
          <cell r="E229">
            <v>0</v>
          </cell>
          <cell r="F229">
            <v>105</v>
          </cell>
          <cell r="G229">
            <v>515</v>
          </cell>
        </row>
        <row r="230">
          <cell r="B230">
            <v>10</v>
          </cell>
          <cell r="C230">
            <v>18</v>
          </cell>
          <cell r="D230">
            <v>0</v>
          </cell>
          <cell r="E230">
            <v>0</v>
          </cell>
          <cell r="F230">
            <v>119</v>
          </cell>
          <cell r="G230">
            <v>325</v>
          </cell>
        </row>
        <row r="231">
          <cell r="B231">
            <v>10</v>
          </cell>
          <cell r="C231">
            <v>20</v>
          </cell>
          <cell r="D231">
            <v>0</v>
          </cell>
          <cell r="E231">
            <v>0</v>
          </cell>
          <cell r="F231">
            <v>35</v>
          </cell>
          <cell r="G231">
            <v>338</v>
          </cell>
        </row>
        <row r="232">
          <cell r="B232">
            <v>10</v>
          </cell>
          <cell r="C232">
            <v>22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B233">
            <v>10</v>
          </cell>
          <cell r="C233">
            <v>24</v>
          </cell>
          <cell r="D233">
            <v>0</v>
          </cell>
          <cell r="E233">
            <v>0</v>
          </cell>
          <cell r="F233">
            <v>209</v>
          </cell>
          <cell r="G233">
            <v>578</v>
          </cell>
        </row>
        <row r="234">
          <cell r="B234">
            <v>10</v>
          </cell>
          <cell r="C234">
            <v>26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B235">
            <v>10</v>
          </cell>
          <cell r="C235">
            <v>2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B236">
            <v>10</v>
          </cell>
          <cell r="C236">
            <v>30</v>
          </cell>
          <cell r="D236">
            <v>0</v>
          </cell>
          <cell r="E236">
            <v>0</v>
          </cell>
          <cell r="F236">
            <v>205</v>
          </cell>
          <cell r="G236">
            <v>1468</v>
          </cell>
        </row>
        <row r="237">
          <cell r="B237">
            <v>10</v>
          </cell>
          <cell r="C237">
            <v>32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B238">
            <v>10</v>
          </cell>
          <cell r="C238">
            <v>34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B239">
            <v>10</v>
          </cell>
          <cell r="C239">
            <v>36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B240">
            <v>10</v>
          </cell>
          <cell r="C240">
            <v>38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B241">
            <v>10</v>
          </cell>
          <cell r="C241">
            <v>4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B242">
            <v>10</v>
          </cell>
          <cell r="C242">
            <v>42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B243">
            <v>10</v>
          </cell>
          <cell r="C243">
            <v>44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>
            <v>10</v>
          </cell>
          <cell r="C244">
            <v>46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B245">
            <v>10</v>
          </cell>
          <cell r="C245">
            <v>48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B246">
            <v>10</v>
          </cell>
          <cell r="D246">
            <v>0</v>
          </cell>
          <cell r="E246">
            <v>0</v>
          </cell>
          <cell r="F246">
            <v>5978</v>
          </cell>
          <cell r="G246">
            <v>14038.5</v>
          </cell>
        </row>
        <row r="247">
          <cell r="B247">
            <v>12</v>
          </cell>
          <cell r="C247">
            <v>2.5</v>
          </cell>
          <cell r="D247">
            <v>0</v>
          </cell>
          <cell r="E247">
            <v>0</v>
          </cell>
          <cell r="F247">
            <v>1182</v>
          </cell>
          <cell r="G247">
            <v>810</v>
          </cell>
        </row>
        <row r="248">
          <cell r="B248">
            <v>12</v>
          </cell>
          <cell r="C248">
            <v>3</v>
          </cell>
          <cell r="D248">
            <v>0</v>
          </cell>
          <cell r="E248">
            <v>0</v>
          </cell>
          <cell r="F248">
            <v>4245</v>
          </cell>
          <cell r="G248">
            <v>4982</v>
          </cell>
        </row>
        <row r="249">
          <cell r="B249">
            <v>12</v>
          </cell>
          <cell r="C249">
            <v>4</v>
          </cell>
          <cell r="D249">
            <v>0</v>
          </cell>
          <cell r="E249">
            <v>0</v>
          </cell>
          <cell r="F249">
            <v>7391</v>
          </cell>
          <cell r="G249">
            <v>10179</v>
          </cell>
        </row>
        <row r="250">
          <cell r="B250">
            <v>12</v>
          </cell>
          <cell r="C250">
            <v>5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B251">
            <v>12</v>
          </cell>
          <cell r="C251">
            <v>6</v>
          </cell>
          <cell r="D251">
            <v>0</v>
          </cell>
          <cell r="E251">
            <v>0</v>
          </cell>
          <cell r="F251">
            <v>3930</v>
          </cell>
          <cell r="G251">
            <v>6048</v>
          </cell>
        </row>
        <row r="252">
          <cell r="B252">
            <v>12</v>
          </cell>
          <cell r="C252">
            <v>8</v>
          </cell>
          <cell r="D252">
            <v>0</v>
          </cell>
          <cell r="E252">
            <v>0</v>
          </cell>
          <cell r="F252">
            <v>2055</v>
          </cell>
          <cell r="G252">
            <v>3493</v>
          </cell>
        </row>
        <row r="253">
          <cell r="B253">
            <v>12</v>
          </cell>
          <cell r="C253">
            <v>10</v>
          </cell>
          <cell r="D253">
            <v>0</v>
          </cell>
          <cell r="E253">
            <v>0</v>
          </cell>
          <cell r="F253">
            <v>3652</v>
          </cell>
          <cell r="G253">
            <v>6505</v>
          </cell>
        </row>
        <row r="254">
          <cell r="B254">
            <v>12</v>
          </cell>
          <cell r="C254">
            <v>12</v>
          </cell>
          <cell r="D254">
            <v>0</v>
          </cell>
          <cell r="E254">
            <v>0</v>
          </cell>
          <cell r="F254">
            <v>304</v>
          </cell>
          <cell r="G254">
            <v>1334</v>
          </cell>
        </row>
        <row r="255">
          <cell r="B255">
            <v>12</v>
          </cell>
          <cell r="C255">
            <v>14</v>
          </cell>
          <cell r="D255">
            <v>0</v>
          </cell>
          <cell r="E255">
            <v>0</v>
          </cell>
          <cell r="F255">
            <v>815</v>
          </cell>
          <cell r="G255">
            <v>1487</v>
          </cell>
        </row>
        <row r="256">
          <cell r="B256">
            <v>12</v>
          </cell>
          <cell r="C256">
            <v>16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B257">
            <v>12</v>
          </cell>
          <cell r="C257">
            <v>18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B258">
            <v>12</v>
          </cell>
          <cell r="C258">
            <v>2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B259">
            <v>12</v>
          </cell>
          <cell r="C259">
            <v>22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B260">
            <v>12</v>
          </cell>
          <cell r="C260">
            <v>2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B261">
            <v>12</v>
          </cell>
          <cell r="C261">
            <v>26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</row>
        <row r="262">
          <cell r="B262">
            <v>12</v>
          </cell>
          <cell r="C262">
            <v>28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B263">
            <v>12</v>
          </cell>
          <cell r="C263">
            <v>3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B264">
            <v>12</v>
          </cell>
          <cell r="C264">
            <v>32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B265">
            <v>12</v>
          </cell>
          <cell r="C265">
            <v>34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B266">
            <v>12</v>
          </cell>
          <cell r="C266">
            <v>36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B267">
            <v>12</v>
          </cell>
          <cell r="C267">
            <v>38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B268">
            <v>12</v>
          </cell>
          <cell r="C268">
            <v>4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>
            <v>12</v>
          </cell>
          <cell r="C269">
            <v>4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B270">
            <v>12</v>
          </cell>
          <cell r="C270">
            <v>44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B271">
            <v>12</v>
          </cell>
          <cell r="C271">
            <v>46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B272">
            <v>12</v>
          </cell>
          <cell r="C272">
            <v>48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B273">
            <v>12</v>
          </cell>
          <cell r="D273">
            <v>0</v>
          </cell>
          <cell r="E273">
            <v>0</v>
          </cell>
          <cell r="F273">
            <v>23574</v>
          </cell>
          <cell r="G273">
            <v>34838</v>
          </cell>
        </row>
        <row r="274">
          <cell r="B274">
            <v>15</v>
          </cell>
          <cell r="C274">
            <v>2.5</v>
          </cell>
          <cell r="D274">
            <v>0</v>
          </cell>
          <cell r="E274">
            <v>0</v>
          </cell>
          <cell r="F274">
            <v>491</v>
          </cell>
          <cell r="G274">
            <v>295</v>
          </cell>
        </row>
        <row r="275">
          <cell r="B275">
            <v>15</v>
          </cell>
          <cell r="C275">
            <v>3</v>
          </cell>
          <cell r="D275">
            <v>0</v>
          </cell>
          <cell r="E275">
            <v>0</v>
          </cell>
          <cell r="F275">
            <v>2545</v>
          </cell>
          <cell r="G275">
            <v>3528</v>
          </cell>
        </row>
        <row r="276">
          <cell r="B276">
            <v>15</v>
          </cell>
          <cell r="C276">
            <v>4</v>
          </cell>
          <cell r="D276">
            <v>0</v>
          </cell>
          <cell r="E276">
            <v>0</v>
          </cell>
          <cell r="F276">
            <v>5328</v>
          </cell>
          <cell r="G276">
            <v>6450</v>
          </cell>
        </row>
        <row r="277">
          <cell r="B277">
            <v>15</v>
          </cell>
          <cell r="C277">
            <v>5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</row>
        <row r="278">
          <cell r="B278">
            <v>15</v>
          </cell>
          <cell r="C278">
            <v>6</v>
          </cell>
          <cell r="D278">
            <v>0</v>
          </cell>
          <cell r="E278">
            <v>0</v>
          </cell>
          <cell r="F278">
            <v>3566</v>
          </cell>
          <cell r="G278">
            <v>5087</v>
          </cell>
        </row>
        <row r="279">
          <cell r="B279">
            <v>15</v>
          </cell>
          <cell r="C279">
            <v>8</v>
          </cell>
          <cell r="D279">
            <v>0</v>
          </cell>
          <cell r="E279">
            <v>0</v>
          </cell>
          <cell r="F279">
            <v>2111</v>
          </cell>
          <cell r="G279">
            <v>2782</v>
          </cell>
        </row>
        <row r="280">
          <cell r="B280">
            <v>15</v>
          </cell>
          <cell r="C280">
            <v>10</v>
          </cell>
          <cell r="D280">
            <v>0</v>
          </cell>
          <cell r="E280">
            <v>0</v>
          </cell>
          <cell r="F280">
            <v>756</v>
          </cell>
          <cell r="G280">
            <v>2139</v>
          </cell>
        </row>
        <row r="281">
          <cell r="B281">
            <v>15</v>
          </cell>
          <cell r="C281">
            <v>12</v>
          </cell>
          <cell r="D281">
            <v>0</v>
          </cell>
          <cell r="E281">
            <v>0</v>
          </cell>
          <cell r="F281">
            <v>360</v>
          </cell>
          <cell r="G281">
            <v>1137</v>
          </cell>
        </row>
        <row r="282">
          <cell r="B282">
            <v>15</v>
          </cell>
          <cell r="C282">
            <v>14</v>
          </cell>
          <cell r="D282">
            <v>0</v>
          </cell>
          <cell r="E282">
            <v>0</v>
          </cell>
          <cell r="F282">
            <v>610</v>
          </cell>
          <cell r="G282">
            <v>1163</v>
          </cell>
        </row>
        <row r="283">
          <cell r="B283">
            <v>15</v>
          </cell>
          <cell r="C283">
            <v>16</v>
          </cell>
          <cell r="D283">
            <v>0</v>
          </cell>
          <cell r="E283">
            <v>0</v>
          </cell>
          <cell r="F283">
            <v>106</v>
          </cell>
          <cell r="G283">
            <v>172</v>
          </cell>
        </row>
        <row r="284">
          <cell r="B284">
            <v>15</v>
          </cell>
          <cell r="C284">
            <v>18</v>
          </cell>
          <cell r="D284">
            <v>0</v>
          </cell>
          <cell r="E284">
            <v>0</v>
          </cell>
          <cell r="F284">
            <v>129</v>
          </cell>
          <cell r="G284">
            <v>381</v>
          </cell>
        </row>
        <row r="285">
          <cell r="B285">
            <v>15</v>
          </cell>
          <cell r="C285">
            <v>20</v>
          </cell>
          <cell r="D285">
            <v>0</v>
          </cell>
          <cell r="E285">
            <v>0</v>
          </cell>
          <cell r="F285">
            <v>149</v>
          </cell>
          <cell r="G285">
            <v>549</v>
          </cell>
        </row>
        <row r="286">
          <cell r="B286">
            <v>15</v>
          </cell>
          <cell r="C286">
            <v>22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B287">
            <v>15</v>
          </cell>
          <cell r="C287">
            <v>24</v>
          </cell>
          <cell r="D287">
            <v>0</v>
          </cell>
          <cell r="E287">
            <v>0</v>
          </cell>
          <cell r="F287">
            <v>126</v>
          </cell>
          <cell r="G287">
            <v>751</v>
          </cell>
        </row>
        <row r="288">
          <cell r="B288">
            <v>15</v>
          </cell>
          <cell r="C288">
            <v>26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B289">
            <v>15</v>
          </cell>
          <cell r="C289">
            <v>28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B290">
            <v>15</v>
          </cell>
          <cell r="C290">
            <v>3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B291">
            <v>15</v>
          </cell>
          <cell r="C291">
            <v>32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B292">
            <v>15</v>
          </cell>
          <cell r="C292">
            <v>34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B293">
            <v>15</v>
          </cell>
          <cell r="C293">
            <v>36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B294">
            <v>15</v>
          </cell>
          <cell r="C294">
            <v>38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B295">
            <v>15</v>
          </cell>
          <cell r="C295">
            <v>4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B296">
            <v>15</v>
          </cell>
          <cell r="C296">
            <v>42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B297">
            <v>15</v>
          </cell>
          <cell r="C297">
            <v>44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B298">
            <v>15</v>
          </cell>
          <cell r="C298">
            <v>46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B299">
            <v>15</v>
          </cell>
          <cell r="C299">
            <v>48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B300">
            <v>15</v>
          </cell>
          <cell r="D300">
            <v>0</v>
          </cell>
          <cell r="E300">
            <v>0</v>
          </cell>
          <cell r="F300">
            <v>16277</v>
          </cell>
          <cell r="G300">
            <v>24434</v>
          </cell>
        </row>
        <row r="301">
          <cell r="B301">
            <v>19</v>
          </cell>
          <cell r="C301">
            <v>2.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B302">
            <v>19</v>
          </cell>
          <cell r="C302">
            <v>3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B303">
            <v>19</v>
          </cell>
          <cell r="C303">
            <v>4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>
            <v>19</v>
          </cell>
          <cell r="C304">
            <v>5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B305">
            <v>19</v>
          </cell>
          <cell r="C305">
            <v>6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B306">
            <v>19</v>
          </cell>
          <cell r="C306">
            <v>8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B307">
            <v>19</v>
          </cell>
          <cell r="C307">
            <v>1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B308">
            <v>19</v>
          </cell>
          <cell r="C308">
            <v>12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>
            <v>19</v>
          </cell>
          <cell r="C309">
            <v>14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B310">
            <v>19</v>
          </cell>
          <cell r="C310">
            <v>16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B311">
            <v>19</v>
          </cell>
          <cell r="C311">
            <v>18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B312">
            <v>19</v>
          </cell>
          <cell r="C312">
            <v>2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B313">
            <v>19</v>
          </cell>
          <cell r="C313">
            <v>22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B314">
            <v>19</v>
          </cell>
          <cell r="C314">
            <v>24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B315">
            <v>19</v>
          </cell>
          <cell r="C315">
            <v>26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B316">
            <v>19</v>
          </cell>
          <cell r="C316">
            <v>28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B317">
            <v>19</v>
          </cell>
          <cell r="C317">
            <v>3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B318">
            <v>19</v>
          </cell>
          <cell r="C318">
            <v>3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B319">
            <v>19</v>
          </cell>
          <cell r="C319">
            <v>3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B320">
            <v>19</v>
          </cell>
          <cell r="C320">
            <v>36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B321">
            <v>19</v>
          </cell>
          <cell r="C321">
            <v>38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B322">
            <v>19</v>
          </cell>
          <cell r="C322">
            <v>4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B323">
            <v>19</v>
          </cell>
          <cell r="C323">
            <v>42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B324">
            <v>19</v>
          </cell>
          <cell r="C324">
            <v>44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B325">
            <v>19</v>
          </cell>
          <cell r="C325">
            <v>46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B326">
            <v>19</v>
          </cell>
          <cell r="C326">
            <v>4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B327">
            <v>19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B328">
            <v>21</v>
          </cell>
          <cell r="C328">
            <v>2.5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B329">
            <v>21</v>
          </cell>
          <cell r="C329">
            <v>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B330">
            <v>21</v>
          </cell>
          <cell r="C330">
            <v>4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B331">
            <v>21</v>
          </cell>
          <cell r="C331">
            <v>5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B332">
            <v>21</v>
          </cell>
          <cell r="C332">
            <v>6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B333">
            <v>21</v>
          </cell>
          <cell r="C333">
            <v>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B334">
            <v>21</v>
          </cell>
          <cell r="C334">
            <v>1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B335">
            <v>21</v>
          </cell>
          <cell r="C335">
            <v>12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B336">
            <v>21</v>
          </cell>
          <cell r="C336">
            <v>14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B337">
            <v>21</v>
          </cell>
          <cell r="C337">
            <v>16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B338">
            <v>21</v>
          </cell>
          <cell r="C338">
            <v>1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B339">
            <v>21</v>
          </cell>
          <cell r="C339">
            <v>2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B340">
            <v>21</v>
          </cell>
          <cell r="C340">
            <v>22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B341">
            <v>21</v>
          </cell>
          <cell r="C341">
            <v>2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B342">
            <v>21</v>
          </cell>
          <cell r="C342">
            <v>26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B343">
            <v>21</v>
          </cell>
          <cell r="C343">
            <v>28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B344">
            <v>21</v>
          </cell>
          <cell r="C344">
            <v>3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B345">
            <v>21</v>
          </cell>
          <cell r="C345">
            <v>32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B346">
            <v>21</v>
          </cell>
          <cell r="C346">
            <v>34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B347">
            <v>21</v>
          </cell>
          <cell r="C347">
            <v>3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B348">
            <v>21</v>
          </cell>
          <cell r="C348">
            <v>38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B349">
            <v>21</v>
          </cell>
          <cell r="C349">
            <v>4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B350">
            <v>21</v>
          </cell>
          <cell r="C350">
            <v>4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B351">
            <v>21</v>
          </cell>
          <cell r="C351">
            <v>44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B352">
            <v>21</v>
          </cell>
          <cell r="C352">
            <v>46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B353">
            <v>21</v>
          </cell>
          <cell r="C353">
            <v>48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B354">
            <v>21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B355">
            <v>26</v>
          </cell>
          <cell r="C355">
            <v>2.5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B356">
            <v>26</v>
          </cell>
          <cell r="C356">
            <v>3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>
            <v>26</v>
          </cell>
          <cell r="C357">
            <v>4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B358">
            <v>26</v>
          </cell>
          <cell r="C358">
            <v>5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B359">
            <v>26</v>
          </cell>
          <cell r="C359">
            <v>6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B360">
            <v>26</v>
          </cell>
          <cell r="C360">
            <v>8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B361">
            <v>26</v>
          </cell>
          <cell r="C361">
            <v>1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B362">
            <v>26</v>
          </cell>
          <cell r="C362">
            <v>12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B363">
            <v>26</v>
          </cell>
          <cell r="C363">
            <v>14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B364">
            <v>26</v>
          </cell>
          <cell r="C364">
            <v>16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B365">
            <v>26</v>
          </cell>
          <cell r="C365">
            <v>18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B366">
            <v>26</v>
          </cell>
          <cell r="C366">
            <v>2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B367">
            <v>26</v>
          </cell>
          <cell r="C367">
            <v>22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B368">
            <v>26</v>
          </cell>
          <cell r="C368">
            <v>24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B369">
            <v>26</v>
          </cell>
          <cell r="C369">
            <v>26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B370">
            <v>26</v>
          </cell>
          <cell r="C370">
            <v>28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B371">
            <v>26</v>
          </cell>
          <cell r="C371">
            <v>3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B372">
            <v>26</v>
          </cell>
          <cell r="C372">
            <v>32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B373">
            <v>26</v>
          </cell>
          <cell r="C373">
            <v>34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B374">
            <v>26</v>
          </cell>
          <cell r="C374">
            <v>36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B375">
            <v>26</v>
          </cell>
          <cell r="C375">
            <v>38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B376">
            <v>26</v>
          </cell>
          <cell r="C376">
            <v>4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B377">
            <v>26</v>
          </cell>
          <cell r="C377">
            <v>42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B378">
            <v>26</v>
          </cell>
          <cell r="C378">
            <v>44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B379">
            <v>26</v>
          </cell>
          <cell r="C379">
            <v>46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B380">
            <v>26</v>
          </cell>
          <cell r="C380">
            <v>48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B381">
            <v>26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B382">
            <v>27</v>
          </cell>
          <cell r="C382">
            <v>2.5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B383">
            <v>27</v>
          </cell>
          <cell r="C383">
            <v>3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B384">
            <v>27</v>
          </cell>
          <cell r="C384">
            <v>4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B385">
            <v>27</v>
          </cell>
          <cell r="C385">
            <v>5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B386">
            <v>27</v>
          </cell>
          <cell r="C386">
            <v>6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B387">
            <v>27</v>
          </cell>
          <cell r="C387">
            <v>8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B388">
            <v>27</v>
          </cell>
          <cell r="C388">
            <v>1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B389">
            <v>27</v>
          </cell>
          <cell r="C389">
            <v>12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B390">
            <v>27</v>
          </cell>
          <cell r="C390">
            <v>14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B391">
            <v>27</v>
          </cell>
          <cell r="C391">
            <v>1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B392">
            <v>27</v>
          </cell>
          <cell r="C392">
            <v>18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B393">
            <v>27</v>
          </cell>
          <cell r="C393">
            <v>2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B394">
            <v>27</v>
          </cell>
          <cell r="C394">
            <v>2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B395">
            <v>27</v>
          </cell>
          <cell r="C395">
            <v>24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B396">
            <v>27</v>
          </cell>
          <cell r="C396">
            <v>26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B397">
            <v>27</v>
          </cell>
          <cell r="C397">
            <v>2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B398">
            <v>27</v>
          </cell>
          <cell r="C398">
            <v>3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B399">
            <v>27</v>
          </cell>
          <cell r="C399">
            <v>32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B400">
            <v>27</v>
          </cell>
          <cell r="C400">
            <v>34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B401">
            <v>27</v>
          </cell>
          <cell r="C401">
            <v>36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B402">
            <v>27</v>
          </cell>
          <cell r="C402">
            <v>38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B403">
            <v>27</v>
          </cell>
          <cell r="C403">
            <v>4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B404">
            <v>27</v>
          </cell>
          <cell r="C404">
            <v>42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B405">
            <v>27</v>
          </cell>
          <cell r="C405">
            <v>44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B406">
            <v>27</v>
          </cell>
          <cell r="C406">
            <v>46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B407">
            <v>27</v>
          </cell>
          <cell r="C407">
            <v>48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B408">
            <v>27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B409">
            <v>28</v>
          </cell>
          <cell r="C409">
            <v>2.5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B410">
            <v>28</v>
          </cell>
          <cell r="C410">
            <v>3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B411">
            <v>28</v>
          </cell>
          <cell r="C411">
            <v>4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B412">
            <v>28</v>
          </cell>
          <cell r="C412">
            <v>5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B413">
            <v>28</v>
          </cell>
          <cell r="C413">
            <v>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B414">
            <v>28</v>
          </cell>
          <cell r="C414">
            <v>8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B415">
            <v>28</v>
          </cell>
          <cell r="C415">
            <v>1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B416">
            <v>28</v>
          </cell>
          <cell r="C416">
            <v>1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B417">
            <v>28</v>
          </cell>
          <cell r="C417">
            <v>14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B418">
            <v>28</v>
          </cell>
          <cell r="C418">
            <v>16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B419">
            <v>28</v>
          </cell>
          <cell r="C419">
            <v>18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B420">
            <v>28</v>
          </cell>
          <cell r="C420">
            <v>2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B421">
            <v>28</v>
          </cell>
          <cell r="C421">
            <v>22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B422">
            <v>28</v>
          </cell>
          <cell r="C422">
            <v>2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B423">
            <v>28</v>
          </cell>
          <cell r="C423">
            <v>26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B424">
            <v>28</v>
          </cell>
          <cell r="C424">
            <v>28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B425">
            <v>28</v>
          </cell>
          <cell r="C425">
            <v>3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B426">
            <v>28</v>
          </cell>
          <cell r="C426">
            <v>32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B427">
            <v>28</v>
          </cell>
          <cell r="C427">
            <v>34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B428">
            <v>28</v>
          </cell>
          <cell r="C428">
            <v>36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B429">
            <v>28</v>
          </cell>
          <cell r="C429">
            <v>38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B430">
            <v>28</v>
          </cell>
          <cell r="C430">
            <v>4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B431">
            <v>28</v>
          </cell>
          <cell r="C431">
            <v>42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B432">
            <v>28</v>
          </cell>
          <cell r="C432">
            <v>44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B433">
            <v>28</v>
          </cell>
          <cell r="C433">
            <v>46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B434">
            <v>28</v>
          </cell>
          <cell r="C434">
            <v>48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B435">
            <v>28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B436">
            <v>29</v>
          </cell>
          <cell r="C436">
            <v>2.5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B437">
            <v>29</v>
          </cell>
          <cell r="C437">
            <v>3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B438">
            <v>29</v>
          </cell>
          <cell r="C438">
            <v>4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B439">
            <v>29</v>
          </cell>
          <cell r="C439">
            <v>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B440">
            <v>29</v>
          </cell>
          <cell r="C440">
            <v>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B441">
            <v>29</v>
          </cell>
          <cell r="C441">
            <v>8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B442">
            <v>29</v>
          </cell>
          <cell r="C442">
            <v>1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B443">
            <v>29</v>
          </cell>
          <cell r="C443">
            <v>12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B444">
            <v>29</v>
          </cell>
          <cell r="C444">
            <v>14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B445">
            <v>29</v>
          </cell>
          <cell r="C445">
            <v>16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B446">
            <v>29</v>
          </cell>
          <cell r="C446">
            <v>18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B447">
            <v>29</v>
          </cell>
          <cell r="C447">
            <v>2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B448">
            <v>29</v>
          </cell>
          <cell r="C448">
            <v>22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B449">
            <v>29</v>
          </cell>
          <cell r="C449">
            <v>24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B450">
            <v>29</v>
          </cell>
          <cell r="C450">
            <v>26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B451">
            <v>29</v>
          </cell>
          <cell r="C451">
            <v>28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B452">
            <v>29</v>
          </cell>
          <cell r="C452">
            <v>3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B453">
            <v>29</v>
          </cell>
          <cell r="C453">
            <v>32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B454">
            <v>29</v>
          </cell>
          <cell r="C454">
            <v>34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B455">
            <v>29</v>
          </cell>
          <cell r="C455">
            <v>36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B456">
            <v>29</v>
          </cell>
          <cell r="C456">
            <v>38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B457">
            <v>29</v>
          </cell>
          <cell r="C457">
            <v>4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B458">
            <v>29</v>
          </cell>
          <cell r="C458">
            <v>42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B459">
            <v>29</v>
          </cell>
          <cell r="C459">
            <v>44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B460">
            <v>29</v>
          </cell>
          <cell r="C460">
            <v>46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B461">
            <v>29</v>
          </cell>
          <cell r="C461">
            <v>48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B462">
            <v>29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B463">
            <v>30</v>
          </cell>
          <cell r="C463">
            <v>2.5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B464">
            <v>30</v>
          </cell>
          <cell r="C464">
            <v>3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B465">
            <v>30</v>
          </cell>
          <cell r="C465">
            <v>4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B466">
            <v>30</v>
          </cell>
          <cell r="C466">
            <v>5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B467">
            <v>30</v>
          </cell>
          <cell r="C467">
            <v>6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B468">
            <v>30</v>
          </cell>
          <cell r="C468">
            <v>8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B469">
            <v>30</v>
          </cell>
          <cell r="C469">
            <v>1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B470">
            <v>30</v>
          </cell>
          <cell r="C470">
            <v>12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B471">
            <v>30</v>
          </cell>
          <cell r="C471">
            <v>14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B472">
            <v>30</v>
          </cell>
          <cell r="C472">
            <v>16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B473">
            <v>30</v>
          </cell>
          <cell r="C473">
            <v>18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B474">
            <v>30</v>
          </cell>
          <cell r="C474">
            <v>2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B475">
            <v>30</v>
          </cell>
          <cell r="C475">
            <v>22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B476">
            <v>30</v>
          </cell>
          <cell r="C476">
            <v>24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B477">
            <v>30</v>
          </cell>
          <cell r="C477">
            <v>26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B478">
            <v>30</v>
          </cell>
          <cell r="C478">
            <v>28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B479">
            <v>30</v>
          </cell>
          <cell r="C479">
            <v>3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B480">
            <v>30</v>
          </cell>
          <cell r="C480">
            <v>32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B481">
            <v>30</v>
          </cell>
          <cell r="C481">
            <v>34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B482">
            <v>30</v>
          </cell>
          <cell r="C482">
            <v>36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B483">
            <v>30</v>
          </cell>
          <cell r="C483">
            <v>38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B484">
            <v>30</v>
          </cell>
          <cell r="C484">
            <v>4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B485">
            <v>30</v>
          </cell>
          <cell r="C485">
            <v>42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B486">
            <v>30</v>
          </cell>
          <cell r="C486">
            <v>4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B487">
            <v>30</v>
          </cell>
          <cell r="C487">
            <v>46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B488">
            <v>30</v>
          </cell>
          <cell r="C488">
            <v>48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B489">
            <v>3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B490">
            <v>40</v>
          </cell>
          <cell r="C490">
            <v>2.5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B491">
            <v>40</v>
          </cell>
          <cell r="C491">
            <v>3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B492">
            <v>40</v>
          </cell>
          <cell r="C492">
            <v>4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B493">
            <v>40</v>
          </cell>
          <cell r="C493">
            <v>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B494">
            <v>40</v>
          </cell>
          <cell r="C494">
            <v>6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B495">
            <v>40</v>
          </cell>
          <cell r="C495">
            <v>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B496">
            <v>40</v>
          </cell>
          <cell r="C496">
            <v>1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B497">
            <v>40</v>
          </cell>
          <cell r="C497">
            <v>12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B498">
            <v>40</v>
          </cell>
          <cell r="C498">
            <v>14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B499">
            <v>40</v>
          </cell>
          <cell r="C499">
            <v>16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B500">
            <v>40</v>
          </cell>
          <cell r="C500">
            <v>18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B501">
            <v>40</v>
          </cell>
          <cell r="C501">
            <v>2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B502">
            <v>40</v>
          </cell>
          <cell r="C502">
            <v>22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B503">
            <v>40</v>
          </cell>
          <cell r="C503">
            <v>24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B504">
            <v>40</v>
          </cell>
          <cell r="C504">
            <v>26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B505">
            <v>40</v>
          </cell>
          <cell r="C505">
            <v>28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B506">
            <v>40</v>
          </cell>
          <cell r="C506">
            <v>3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B507">
            <v>40</v>
          </cell>
          <cell r="C507">
            <v>32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B508">
            <v>40</v>
          </cell>
          <cell r="C508">
            <v>34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B509">
            <v>40</v>
          </cell>
          <cell r="C509">
            <v>36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B510">
            <v>40</v>
          </cell>
          <cell r="C510">
            <v>38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B511">
            <v>40</v>
          </cell>
          <cell r="C511">
            <v>4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B512">
            <v>40</v>
          </cell>
          <cell r="C512">
            <v>42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B513">
            <v>40</v>
          </cell>
          <cell r="C513">
            <v>44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B514">
            <v>40</v>
          </cell>
          <cell r="C514">
            <v>46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B515">
            <v>40</v>
          </cell>
          <cell r="C515">
            <v>48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B516">
            <v>4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B517">
            <v>41</v>
          </cell>
          <cell r="C517">
            <v>2.5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B518">
            <v>41</v>
          </cell>
          <cell r="C518">
            <v>3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B519">
            <v>41</v>
          </cell>
          <cell r="C519">
            <v>4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B520">
            <v>41</v>
          </cell>
          <cell r="C520">
            <v>5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B521">
            <v>41</v>
          </cell>
          <cell r="C521">
            <v>6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B522">
            <v>41</v>
          </cell>
          <cell r="C522">
            <v>8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B523">
            <v>41</v>
          </cell>
          <cell r="C523">
            <v>1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B524">
            <v>41</v>
          </cell>
          <cell r="C524">
            <v>12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B525">
            <v>41</v>
          </cell>
          <cell r="C525">
            <v>14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B526">
            <v>41</v>
          </cell>
          <cell r="C526">
            <v>16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B527">
            <v>41</v>
          </cell>
          <cell r="C527">
            <v>18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B528">
            <v>41</v>
          </cell>
          <cell r="C528">
            <v>2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B529">
            <v>41</v>
          </cell>
          <cell r="C529">
            <v>22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B530">
            <v>41</v>
          </cell>
          <cell r="C530">
            <v>24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B531">
            <v>41</v>
          </cell>
          <cell r="C531">
            <v>26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B532">
            <v>41</v>
          </cell>
          <cell r="C532">
            <v>28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B533">
            <v>41</v>
          </cell>
          <cell r="C533">
            <v>3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B534">
            <v>41</v>
          </cell>
          <cell r="C534">
            <v>32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B535">
            <v>41</v>
          </cell>
          <cell r="C535">
            <v>34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B536">
            <v>41</v>
          </cell>
          <cell r="C536">
            <v>36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B537">
            <v>41</v>
          </cell>
          <cell r="C537">
            <v>38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B538">
            <v>41</v>
          </cell>
          <cell r="C538">
            <v>4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B539">
            <v>41</v>
          </cell>
          <cell r="C539">
            <v>42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B540">
            <v>41</v>
          </cell>
          <cell r="C540">
            <v>44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B541">
            <v>41</v>
          </cell>
          <cell r="C541">
            <v>46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B542">
            <v>41</v>
          </cell>
          <cell r="C542">
            <v>4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B543">
            <v>41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B544">
            <v>42</v>
          </cell>
          <cell r="C544">
            <v>2.5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B545">
            <v>42</v>
          </cell>
          <cell r="C545">
            <v>3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B546">
            <v>42</v>
          </cell>
          <cell r="C546">
            <v>4</v>
          </cell>
          <cell r="D546">
            <v>0</v>
          </cell>
          <cell r="E546">
            <v>0</v>
          </cell>
          <cell r="F546">
            <v>192</v>
          </cell>
          <cell r="G546">
            <v>420</v>
          </cell>
        </row>
        <row r="547">
          <cell r="B547">
            <v>42</v>
          </cell>
          <cell r="C547">
            <v>5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B548">
            <v>42</v>
          </cell>
          <cell r="C548">
            <v>6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B549">
            <v>42</v>
          </cell>
          <cell r="C549">
            <v>8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B550">
            <v>42</v>
          </cell>
          <cell r="C550">
            <v>1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B551">
            <v>42</v>
          </cell>
          <cell r="C551">
            <v>12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B552">
            <v>42</v>
          </cell>
          <cell r="C552">
            <v>14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B553">
            <v>42</v>
          </cell>
          <cell r="C553">
            <v>16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B554">
            <v>42</v>
          </cell>
          <cell r="C554">
            <v>18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B555">
            <v>42</v>
          </cell>
          <cell r="C555">
            <v>2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B556">
            <v>42</v>
          </cell>
          <cell r="C556">
            <v>22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B557">
            <v>42</v>
          </cell>
          <cell r="C557">
            <v>24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B558">
            <v>42</v>
          </cell>
          <cell r="C558">
            <v>26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B559">
            <v>42</v>
          </cell>
          <cell r="C559">
            <v>28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B560">
            <v>42</v>
          </cell>
          <cell r="C560">
            <v>3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B561">
            <v>42</v>
          </cell>
          <cell r="C561">
            <v>32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B562">
            <v>42</v>
          </cell>
          <cell r="C562">
            <v>34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B563">
            <v>42</v>
          </cell>
          <cell r="C563">
            <v>36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B564">
            <v>42</v>
          </cell>
          <cell r="C564">
            <v>38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B565">
            <v>42</v>
          </cell>
          <cell r="C565">
            <v>4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B566">
            <v>42</v>
          </cell>
          <cell r="C566">
            <v>42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B567">
            <v>42</v>
          </cell>
          <cell r="C567">
            <v>44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B568">
            <v>42</v>
          </cell>
          <cell r="C568">
            <v>46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B569">
            <v>42</v>
          </cell>
          <cell r="C569">
            <v>48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B570">
            <v>42</v>
          </cell>
          <cell r="D570">
            <v>0</v>
          </cell>
          <cell r="E570">
            <v>0</v>
          </cell>
          <cell r="F570">
            <v>192</v>
          </cell>
          <cell r="G570">
            <v>420</v>
          </cell>
        </row>
        <row r="571">
          <cell r="B571">
            <v>43</v>
          </cell>
          <cell r="C571">
            <v>2.5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B572">
            <v>43</v>
          </cell>
          <cell r="C572">
            <v>3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B573">
            <v>43</v>
          </cell>
          <cell r="C573">
            <v>4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B574">
            <v>43</v>
          </cell>
          <cell r="C574">
            <v>5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B575">
            <v>43</v>
          </cell>
          <cell r="C575">
            <v>6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B576">
            <v>43</v>
          </cell>
          <cell r="C576">
            <v>8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B577">
            <v>43</v>
          </cell>
          <cell r="C577">
            <v>1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B578">
            <v>43</v>
          </cell>
          <cell r="C578">
            <v>12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B579">
            <v>43</v>
          </cell>
          <cell r="C579">
            <v>14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B580">
            <v>43</v>
          </cell>
          <cell r="C580">
            <v>16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B581">
            <v>43</v>
          </cell>
          <cell r="C581">
            <v>1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B582">
            <v>43</v>
          </cell>
          <cell r="C582">
            <v>2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B583">
            <v>43</v>
          </cell>
          <cell r="C583">
            <v>22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B584">
            <v>43</v>
          </cell>
          <cell r="C584">
            <v>24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B585">
            <v>43</v>
          </cell>
          <cell r="C585">
            <v>26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B586">
            <v>43</v>
          </cell>
          <cell r="C586">
            <v>2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B587">
            <v>43</v>
          </cell>
          <cell r="C587">
            <v>3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B588">
            <v>43</v>
          </cell>
          <cell r="C588">
            <v>32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B589">
            <v>43</v>
          </cell>
          <cell r="C589">
            <v>34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B590">
            <v>43</v>
          </cell>
          <cell r="C590">
            <v>36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B591">
            <v>43</v>
          </cell>
          <cell r="C591">
            <v>38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B592">
            <v>43</v>
          </cell>
          <cell r="C592">
            <v>4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B593">
            <v>43</v>
          </cell>
          <cell r="C593">
            <v>42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B594">
            <v>43</v>
          </cell>
          <cell r="C594">
            <v>44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B595">
            <v>43</v>
          </cell>
          <cell r="C595">
            <v>46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B596">
            <v>43</v>
          </cell>
          <cell r="C596">
            <v>48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B597">
            <v>43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B598">
            <v>49</v>
          </cell>
          <cell r="C598">
            <v>2.5</v>
          </cell>
          <cell r="D598">
            <v>0</v>
          </cell>
          <cell r="E598">
            <v>0</v>
          </cell>
          <cell r="F598">
            <v>183</v>
          </cell>
          <cell r="G598">
            <v>125</v>
          </cell>
        </row>
        <row r="599">
          <cell r="B599">
            <v>49</v>
          </cell>
          <cell r="C599">
            <v>3</v>
          </cell>
          <cell r="D599">
            <v>0</v>
          </cell>
          <cell r="E599">
            <v>0</v>
          </cell>
          <cell r="F599">
            <v>259</v>
          </cell>
          <cell r="G599">
            <v>287</v>
          </cell>
        </row>
        <row r="600">
          <cell r="B600">
            <v>49</v>
          </cell>
          <cell r="C600">
            <v>4</v>
          </cell>
          <cell r="D600">
            <v>0</v>
          </cell>
          <cell r="E600">
            <v>0</v>
          </cell>
          <cell r="F600">
            <v>504</v>
          </cell>
          <cell r="G600">
            <v>725</v>
          </cell>
        </row>
        <row r="601">
          <cell r="B601">
            <v>49</v>
          </cell>
          <cell r="C601">
            <v>5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B602">
            <v>49</v>
          </cell>
          <cell r="C602">
            <v>6</v>
          </cell>
          <cell r="D602">
            <v>0</v>
          </cell>
          <cell r="E602">
            <v>0</v>
          </cell>
          <cell r="F602">
            <v>300</v>
          </cell>
          <cell r="G602">
            <v>317</v>
          </cell>
        </row>
        <row r="603">
          <cell r="B603">
            <v>49</v>
          </cell>
          <cell r="C603">
            <v>8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B604">
            <v>49</v>
          </cell>
          <cell r="C604">
            <v>1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B605">
            <v>49</v>
          </cell>
          <cell r="C605">
            <v>12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B606">
            <v>49</v>
          </cell>
          <cell r="C606">
            <v>14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B607">
            <v>49</v>
          </cell>
          <cell r="C607">
            <v>16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B608">
            <v>49</v>
          </cell>
          <cell r="C608">
            <v>18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B609">
            <v>49</v>
          </cell>
          <cell r="C609">
            <v>2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B610">
            <v>49</v>
          </cell>
          <cell r="C610">
            <v>22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B611">
            <v>49</v>
          </cell>
          <cell r="C611">
            <v>24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B612">
            <v>49</v>
          </cell>
          <cell r="C612">
            <v>26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B613">
            <v>49</v>
          </cell>
          <cell r="C613">
            <v>28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B614">
            <v>49</v>
          </cell>
          <cell r="C614">
            <v>3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B615">
            <v>49</v>
          </cell>
          <cell r="C615">
            <v>32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B616">
            <v>49</v>
          </cell>
          <cell r="C616">
            <v>34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B617">
            <v>49</v>
          </cell>
          <cell r="C617">
            <v>36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B618">
            <v>49</v>
          </cell>
          <cell r="C618">
            <v>38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B619">
            <v>49</v>
          </cell>
          <cell r="C619">
            <v>4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B620">
            <v>49</v>
          </cell>
          <cell r="C620">
            <v>42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B621">
            <v>49</v>
          </cell>
          <cell r="C621">
            <v>44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B622">
            <v>49</v>
          </cell>
          <cell r="C622">
            <v>46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B623">
            <v>49</v>
          </cell>
          <cell r="C623">
            <v>48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B624">
            <v>49</v>
          </cell>
          <cell r="D624">
            <v>0</v>
          </cell>
          <cell r="E624">
            <v>0</v>
          </cell>
          <cell r="F624">
            <v>1246</v>
          </cell>
          <cell r="G624">
            <v>1454</v>
          </cell>
        </row>
        <row r="625">
          <cell r="B625">
            <v>50</v>
          </cell>
          <cell r="C625">
            <v>2.5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B626">
            <v>50</v>
          </cell>
          <cell r="C626">
            <v>3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B627">
            <v>50</v>
          </cell>
          <cell r="C627">
            <v>4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B628">
            <v>50</v>
          </cell>
          <cell r="C628">
            <v>5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B629">
            <v>50</v>
          </cell>
          <cell r="C629">
            <v>6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B630">
            <v>50</v>
          </cell>
          <cell r="C630">
            <v>8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B631">
            <v>50</v>
          </cell>
          <cell r="C631">
            <v>1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B632">
            <v>50</v>
          </cell>
          <cell r="C632">
            <v>12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B633">
            <v>50</v>
          </cell>
          <cell r="C633">
            <v>14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B634">
            <v>50</v>
          </cell>
          <cell r="C634">
            <v>16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B635">
            <v>50</v>
          </cell>
          <cell r="C635">
            <v>18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B636">
            <v>50</v>
          </cell>
          <cell r="C636">
            <v>2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B637">
            <v>50</v>
          </cell>
          <cell r="C637">
            <v>22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B638">
            <v>50</v>
          </cell>
          <cell r="C638">
            <v>24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B639">
            <v>50</v>
          </cell>
          <cell r="C639">
            <v>26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B640">
            <v>50</v>
          </cell>
          <cell r="C640">
            <v>28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B641">
            <v>50</v>
          </cell>
          <cell r="C641">
            <v>3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B642">
            <v>50</v>
          </cell>
          <cell r="C642">
            <v>32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B643">
            <v>50</v>
          </cell>
          <cell r="C643">
            <v>34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B644">
            <v>50</v>
          </cell>
          <cell r="C644">
            <v>36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B645">
            <v>50</v>
          </cell>
          <cell r="C645">
            <v>38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B646">
            <v>50</v>
          </cell>
          <cell r="C646">
            <v>4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B647">
            <v>50</v>
          </cell>
          <cell r="C647">
            <v>42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B648">
            <v>50</v>
          </cell>
          <cell r="C648">
            <v>44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B649">
            <v>50</v>
          </cell>
          <cell r="C649">
            <v>46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B650">
            <v>50</v>
          </cell>
          <cell r="C650">
            <v>48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B651">
            <v>5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B652" t="str">
            <v>50A</v>
          </cell>
          <cell r="C652">
            <v>2.5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B653" t="str">
            <v>50A</v>
          </cell>
          <cell r="C653">
            <v>3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B654" t="str">
            <v>50A</v>
          </cell>
          <cell r="C654">
            <v>4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B655" t="str">
            <v>50A</v>
          </cell>
          <cell r="C655">
            <v>5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B656" t="str">
            <v>50A</v>
          </cell>
          <cell r="C656">
            <v>6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B657" t="str">
            <v>50A</v>
          </cell>
          <cell r="C657">
            <v>8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B658" t="str">
            <v>50A</v>
          </cell>
          <cell r="C658">
            <v>1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B659" t="str">
            <v>50A</v>
          </cell>
          <cell r="C659">
            <v>12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B660" t="str">
            <v>50A</v>
          </cell>
          <cell r="C660">
            <v>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B661" t="str">
            <v>50A</v>
          </cell>
          <cell r="C661">
            <v>16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B662" t="str">
            <v>50A</v>
          </cell>
          <cell r="C662">
            <v>18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B663" t="str">
            <v>50A</v>
          </cell>
          <cell r="C663">
            <v>2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B664" t="str">
            <v>50A</v>
          </cell>
          <cell r="C664">
            <v>22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B665" t="str">
            <v>50A</v>
          </cell>
          <cell r="C665">
            <v>24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B666" t="str">
            <v>50A</v>
          </cell>
          <cell r="C666">
            <v>26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B667" t="str">
            <v>50A</v>
          </cell>
          <cell r="C667">
            <v>28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B668" t="str">
            <v>50A</v>
          </cell>
          <cell r="C668">
            <v>3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B669" t="str">
            <v>50A</v>
          </cell>
          <cell r="C669">
            <v>32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B670" t="str">
            <v>50A</v>
          </cell>
          <cell r="C670">
            <v>34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B671" t="str">
            <v>50A</v>
          </cell>
          <cell r="C671">
            <v>36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B672" t="str">
            <v>50A</v>
          </cell>
          <cell r="C672">
            <v>38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B673" t="str">
            <v>50A</v>
          </cell>
          <cell r="C673">
            <v>4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B674" t="str">
            <v>50A</v>
          </cell>
          <cell r="C674">
            <v>42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B675" t="str">
            <v>50A</v>
          </cell>
          <cell r="C675">
            <v>44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B676" t="str">
            <v>50A</v>
          </cell>
          <cell r="C676">
            <v>46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B677" t="str">
            <v>50A</v>
          </cell>
          <cell r="C677">
            <v>48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B678" t="str">
            <v>50A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B679">
            <v>51</v>
          </cell>
          <cell r="C679">
            <v>2.5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B680">
            <v>51</v>
          </cell>
          <cell r="C680">
            <v>3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B681">
            <v>51</v>
          </cell>
          <cell r="C681">
            <v>4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B682">
            <v>51</v>
          </cell>
          <cell r="C682">
            <v>5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B683">
            <v>51</v>
          </cell>
          <cell r="C683">
            <v>6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B684">
            <v>51</v>
          </cell>
          <cell r="C684">
            <v>8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B685">
            <v>51</v>
          </cell>
          <cell r="C685">
            <v>1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B686">
            <v>51</v>
          </cell>
          <cell r="C686">
            <v>12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B687">
            <v>51</v>
          </cell>
          <cell r="C687">
            <v>14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B688">
            <v>51</v>
          </cell>
          <cell r="C688">
            <v>16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B689">
            <v>51</v>
          </cell>
          <cell r="C689">
            <v>18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B690">
            <v>51</v>
          </cell>
          <cell r="C690">
            <v>2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B691">
            <v>51</v>
          </cell>
          <cell r="C691">
            <v>22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B692">
            <v>51</v>
          </cell>
          <cell r="C692">
            <v>24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B693">
            <v>51</v>
          </cell>
          <cell r="C693">
            <v>26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B694">
            <v>51</v>
          </cell>
          <cell r="C694">
            <v>28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B695">
            <v>51</v>
          </cell>
          <cell r="C695">
            <v>3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B696">
            <v>51</v>
          </cell>
          <cell r="C696">
            <v>32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B697">
            <v>51</v>
          </cell>
          <cell r="C697">
            <v>34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B698">
            <v>51</v>
          </cell>
          <cell r="C698">
            <v>36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B699">
            <v>51</v>
          </cell>
          <cell r="C699">
            <v>38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B700">
            <v>51</v>
          </cell>
          <cell r="C700">
            <v>4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B701">
            <v>51</v>
          </cell>
          <cell r="C701">
            <v>42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B702">
            <v>51</v>
          </cell>
          <cell r="C702">
            <v>44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B703">
            <v>51</v>
          </cell>
          <cell r="C703">
            <v>46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B704">
            <v>51</v>
          </cell>
          <cell r="C704">
            <v>48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B705">
            <v>51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B706" t="str">
            <v>51A</v>
          </cell>
          <cell r="C706">
            <v>2.5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B707" t="str">
            <v>51A</v>
          </cell>
          <cell r="C707">
            <v>3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B708" t="str">
            <v>51A</v>
          </cell>
          <cell r="C708">
            <v>4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B709" t="str">
            <v>51A</v>
          </cell>
          <cell r="C709">
            <v>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B710" t="str">
            <v>51A</v>
          </cell>
          <cell r="C710">
            <v>6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B711" t="str">
            <v>51A</v>
          </cell>
          <cell r="C711">
            <v>8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B712" t="str">
            <v>51A</v>
          </cell>
          <cell r="C712">
            <v>1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B713" t="str">
            <v>51A</v>
          </cell>
          <cell r="C713">
            <v>12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B714" t="str">
            <v>51A</v>
          </cell>
          <cell r="C714">
            <v>14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B715" t="str">
            <v>51A</v>
          </cell>
          <cell r="C715">
            <v>16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B716" t="str">
            <v>51A</v>
          </cell>
          <cell r="C716">
            <v>18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B717" t="str">
            <v>51A</v>
          </cell>
          <cell r="C717">
            <v>2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B718" t="str">
            <v>51A</v>
          </cell>
          <cell r="C718">
            <v>22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B719" t="str">
            <v>51A</v>
          </cell>
          <cell r="C719">
            <v>24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B720" t="str">
            <v>51A</v>
          </cell>
          <cell r="C720">
            <v>26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B721" t="str">
            <v>51A</v>
          </cell>
          <cell r="C721">
            <v>28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B722" t="str">
            <v>51A</v>
          </cell>
          <cell r="C722">
            <v>3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B723" t="str">
            <v>51A</v>
          </cell>
          <cell r="C723">
            <v>32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B724" t="str">
            <v>51A</v>
          </cell>
          <cell r="C724">
            <v>34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B725" t="str">
            <v>51A</v>
          </cell>
          <cell r="C725">
            <v>36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B726" t="str">
            <v>51A</v>
          </cell>
          <cell r="C726">
            <v>38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B727" t="str">
            <v>51A</v>
          </cell>
          <cell r="C727">
            <v>4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B728" t="str">
            <v>51A</v>
          </cell>
          <cell r="C728">
            <v>42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B729" t="str">
            <v>51A</v>
          </cell>
          <cell r="C729">
            <v>44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B730" t="str">
            <v>51A</v>
          </cell>
          <cell r="C730">
            <v>46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B731" t="str">
            <v>51A</v>
          </cell>
          <cell r="C731">
            <v>48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B732" t="str">
            <v>51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B733">
            <v>52</v>
          </cell>
          <cell r="C733">
            <v>2.5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B734">
            <v>52</v>
          </cell>
          <cell r="C734">
            <v>3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B735">
            <v>52</v>
          </cell>
          <cell r="C735">
            <v>4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B736">
            <v>52</v>
          </cell>
          <cell r="C736">
            <v>5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B737">
            <v>52</v>
          </cell>
          <cell r="C737">
            <v>6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B738">
            <v>52</v>
          </cell>
          <cell r="C738">
            <v>8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B739">
            <v>52</v>
          </cell>
          <cell r="C739">
            <v>1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B740">
            <v>52</v>
          </cell>
          <cell r="C740">
            <v>12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B741">
            <v>52</v>
          </cell>
          <cell r="C741">
            <v>14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B742">
            <v>52</v>
          </cell>
          <cell r="C742">
            <v>16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B743">
            <v>52</v>
          </cell>
          <cell r="C743">
            <v>18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B744">
            <v>52</v>
          </cell>
          <cell r="C744">
            <v>2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B745">
            <v>52</v>
          </cell>
          <cell r="C745">
            <v>22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B746">
            <v>52</v>
          </cell>
          <cell r="C746">
            <v>24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B747">
            <v>52</v>
          </cell>
          <cell r="C747">
            <v>26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B748">
            <v>52</v>
          </cell>
          <cell r="C748">
            <v>28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B749">
            <v>52</v>
          </cell>
          <cell r="C749">
            <v>3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B750">
            <v>52</v>
          </cell>
          <cell r="C750">
            <v>32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B751">
            <v>52</v>
          </cell>
          <cell r="C751">
            <v>34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B752">
            <v>52</v>
          </cell>
          <cell r="C752">
            <v>36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B753">
            <v>52</v>
          </cell>
          <cell r="C753">
            <v>38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B754">
            <v>52</v>
          </cell>
          <cell r="C754">
            <v>4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B755">
            <v>52</v>
          </cell>
          <cell r="C755">
            <v>42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B756">
            <v>52</v>
          </cell>
          <cell r="C756">
            <v>44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B757">
            <v>52</v>
          </cell>
          <cell r="C757">
            <v>46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B758">
            <v>52</v>
          </cell>
          <cell r="C758">
            <v>48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B759">
            <v>52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B760">
            <v>53</v>
          </cell>
          <cell r="C760">
            <v>2.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B761">
            <v>53</v>
          </cell>
          <cell r="C761">
            <v>3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B762">
            <v>53</v>
          </cell>
          <cell r="C762">
            <v>4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B763">
            <v>53</v>
          </cell>
          <cell r="C763">
            <v>5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B764">
            <v>53</v>
          </cell>
          <cell r="C764">
            <v>6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B765">
            <v>53</v>
          </cell>
          <cell r="C765">
            <v>8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B766">
            <v>53</v>
          </cell>
          <cell r="C766">
            <v>1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B767">
            <v>53</v>
          </cell>
          <cell r="C767">
            <v>12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B768">
            <v>53</v>
          </cell>
          <cell r="C768">
            <v>14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B769">
            <v>53</v>
          </cell>
          <cell r="C769">
            <v>16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B770">
            <v>53</v>
          </cell>
          <cell r="C770">
            <v>18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B771">
            <v>53</v>
          </cell>
          <cell r="C771">
            <v>2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B772">
            <v>53</v>
          </cell>
          <cell r="C772">
            <v>22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B773">
            <v>53</v>
          </cell>
          <cell r="C773">
            <v>24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B774">
            <v>53</v>
          </cell>
          <cell r="C774">
            <v>26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B775">
            <v>53</v>
          </cell>
          <cell r="C775">
            <v>28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B776">
            <v>53</v>
          </cell>
          <cell r="C776">
            <v>3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B777">
            <v>53</v>
          </cell>
          <cell r="C777">
            <v>32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B778">
            <v>53</v>
          </cell>
          <cell r="C778">
            <v>34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B779">
            <v>53</v>
          </cell>
          <cell r="C779">
            <v>36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B780">
            <v>53</v>
          </cell>
          <cell r="C780">
            <v>38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B781">
            <v>53</v>
          </cell>
          <cell r="C781">
            <v>4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B782">
            <v>53</v>
          </cell>
          <cell r="C782">
            <v>42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B783">
            <v>53</v>
          </cell>
          <cell r="C783">
            <v>44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B784">
            <v>53</v>
          </cell>
          <cell r="C784">
            <v>46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B785">
            <v>53</v>
          </cell>
          <cell r="C785">
            <v>48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B786">
            <v>53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B787">
            <v>60</v>
          </cell>
          <cell r="C787">
            <v>2.5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B788">
            <v>60</v>
          </cell>
          <cell r="C788">
            <v>3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B789">
            <v>60</v>
          </cell>
          <cell r="C789">
            <v>4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B790">
            <v>60</v>
          </cell>
          <cell r="C790">
            <v>5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B791">
            <v>60</v>
          </cell>
          <cell r="C791">
            <v>6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B792">
            <v>60</v>
          </cell>
          <cell r="C792">
            <v>8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B793">
            <v>60</v>
          </cell>
          <cell r="C793">
            <v>1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B794">
            <v>60</v>
          </cell>
          <cell r="C794">
            <v>12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B795">
            <v>60</v>
          </cell>
          <cell r="C795">
            <v>14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B796">
            <v>60</v>
          </cell>
          <cell r="C796">
            <v>16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B797">
            <v>60</v>
          </cell>
          <cell r="C797">
            <v>18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B798">
            <v>60</v>
          </cell>
          <cell r="C798">
            <v>2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B799">
            <v>60</v>
          </cell>
          <cell r="C799">
            <v>22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B800">
            <v>60</v>
          </cell>
          <cell r="C800">
            <v>24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B801">
            <v>60</v>
          </cell>
          <cell r="C801">
            <v>26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B802">
            <v>60</v>
          </cell>
          <cell r="C802">
            <v>28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B803">
            <v>60</v>
          </cell>
          <cell r="C803">
            <v>3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B804">
            <v>60</v>
          </cell>
          <cell r="C804">
            <v>3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B805">
            <v>60</v>
          </cell>
          <cell r="C805">
            <v>34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B806">
            <v>60</v>
          </cell>
          <cell r="C806">
            <v>36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B807">
            <v>60</v>
          </cell>
          <cell r="C807">
            <v>38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B808">
            <v>60</v>
          </cell>
          <cell r="C808">
            <v>4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B809">
            <v>60</v>
          </cell>
          <cell r="C809">
            <v>42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B810">
            <v>60</v>
          </cell>
          <cell r="C810">
            <v>44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B811">
            <v>60</v>
          </cell>
          <cell r="C811">
            <v>46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B812">
            <v>60</v>
          </cell>
          <cell r="C812">
            <v>48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B813">
            <v>6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B814">
            <v>61</v>
          </cell>
          <cell r="C814">
            <v>2.5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B815">
            <v>61</v>
          </cell>
          <cell r="C815">
            <v>3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B816">
            <v>61</v>
          </cell>
          <cell r="C816">
            <v>4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B817">
            <v>61</v>
          </cell>
          <cell r="C817">
            <v>5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B818">
            <v>61</v>
          </cell>
          <cell r="C818">
            <v>6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B819">
            <v>61</v>
          </cell>
          <cell r="C819">
            <v>8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B820">
            <v>61</v>
          </cell>
          <cell r="C820">
            <v>1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B821">
            <v>61</v>
          </cell>
          <cell r="C821">
            <v>12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B822">
            <v>61</v>
          </cell>
          <cell r="C822">
            <v>14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B823">
            <v>61</v>
          </cell>
          <cell r="C823">
            <v>16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B824">
            <v>61</v>
          </cell>
          <cell r="C824">
            <v>18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B825">
            <v>61</v>
          </cell>
          <cell r="C825">
            <v>2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B826">
            <v>61</v>
          </cell>
          <cell r="C826">
            <v>22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B827">
            <v>61</v>
          </cell>
          <cell r="C827">
            <v>24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B828">
            <v>61</v>
          </cell>
          <cell r="C828">
            <v>26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B829">
            <v>61</v>
          </cell>
          <cell r="C829">
            <v>28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B830">
            <v>61</v>
          </cell>
          <cell r="C830">
            <v>3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B831">
            <v>61</v>
          </cell>
          <cell r="C831">
            <v>32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B832">
            <v>61</v>
          </cell>
          <cell r="C832">
            <v>34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B833">
            <v>61</v>
          </cell>
          <cell r="C833">
            <v>3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B834">
            <v>61</v>
          </cell>
          <cell r="C834">
            <v>38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B835">
            <v>61</v>
          </cell>
          <cell r="C835">
            <v>4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B836">
            <v>61</v>
          </cell>
          <cell r="C836">
            <v>42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B837">
            <v>61</v>
          </cell>
          <cell r="C837">
            <v>44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B838">
            <v>61</v>
          </cell>
          <cell r="C838">
            <v>46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B839">
            <v>61</v>
          </cell>
          <cell r="C839">
            <v>48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B840">
            <v>61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B841">
            <v>62</v>
          </cell>
          <cell r="C841">
            <v>2.5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B842">
            <v>62</v>
          </cell>
          <cell r="C842">
            <v>3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B843">
            <v>62</v>
          </cell>
          <cell r="C843">
            <v>4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B844">
            <v>62</v>
          </cell>
          <cell r="C844">
            <v>5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B845">
            <v>62</v>
          </cell>
          <cell r="C845">
            <v>6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B846">
            <v>62</v>
          </cell>
          <cell r="C846">
            <v>8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B847">
            <v>62</v>
          </cell>
          <cell r="C847">
            <v>1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B848">
            <v>62</v>
          </cell>
          <cell r="C848">
            <v>12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B849">
            <v>62</v>
          </cell>
          <cell r="C849">
            <v>14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B850">
            <v>62</v>
          </cell>
          <cell r="C850">
            <v>16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B851">
            <v>62</v>
          </cell>
          <cell r="C851">
            <v>18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B852">
            <v>62</v>
          </cell>
          <cell r="C852">
            <v>2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B853">
            <v>62</v>
          </cell>
          <cell r="C853">
            <v>22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B854">
            <v>62</v>
          </cell>
          <cell r="C854">
            <v>24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B855">
            <v>62</v>
          </cell>
          <cell r="C855">
            <v>26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B856">
            <v>62</v>
          </cell>
          <cell r="C856">
            <v>28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B857">
            <v>62</v>
          </cell>
          <cell r="C857">
            <v>3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B858">
            <v>62</v>
          </cell>
          <cell r="C858">
            <v>32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B859">
            <v>62</v>
          </cell>
          <cell r="C859">
            <v>34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B860">
            <v>62</v>
          </cell>
          <cell r="C860">
            <v>36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B861">
            <v>62</v>
          </cell>
          <cell r="C861">
            <v>38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B862">
            <v>62</v>
          </cell>
          <cell r="C862">
            <v>4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B863">
            <v>62</v>
          </cell>
          <cell r="C863">
            <v>42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B864">
            <v>62</v>
          </cell>
          <cell r="C864">
            <v>44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B865">
            <v>62</v>
          </cell>
          <cell r="C865">
            <v>46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B866">
            <v>62</v>
          </cell>
          <cell r="C866">
            <v>48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B867">
            <v>62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B868">
            <v>63</v>
          </cell>
          <cell r="C868">
            <v>2.5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B869">
            <v>63</v>
          </cell>
          <cell r="C869">
            <v>3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B870">
            <v>63</v>
          </cell>
          <cell r="C870">
            <v>4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B871">
            <v>63</v>
          </cell>
          <cell r="C871">
            <v>5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B872">
            <v>63</v>
          </cell>
          <cell r="C872">
            <v>6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B873">
            <v>63</v>
          </cell>
          <cell r="C873">
            <v>8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B874">
            <v>63</v>
          </cell>
          <cell r="C874">
            <v>1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B875">
            <v>63</v>
          </cell>
          <cell r="C875">
            <v>12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B876">
            <v>63</v>
          </cell>
          <cell r="C876">
            <v>14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B877">
            <v>63</v>
          </cell>
          <cell r="C877">
            <v>16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B878">
            <v>63</v>
          </cell>
          <cell r="C878">
            <v>18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B879">
            <v>63</v>
          </cell>
          <cell r="C879">
            <v>2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B880">
            <v>63</v>
          </cell>
          <cell r="C880">
            <v>22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B881">
            <v>63</v>
          </cell>
          <cell r="C881">
            <v>24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B882">
            <v>63</v>
          </cell>
          <cell r="C882">
            <v>26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B883">
            <v>63</v>
          </cell>
          <cell r="C883">
            <v>28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B884">
            <v>63</v>
          </cell>
          <cell r="C884">
            <v>3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B885">
            <v>63</v>
          </cell>
          <cell r="C885">
            <v>32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B886">
            <v>63</v>
          </cell>
          <cell r="C886">
            <v>3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B887">
            <v>63</v>
          </cell>
          <cell r="C887">
            <v>36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B888">
            <v>63</v>
          </cell>
          <cell r="C888">
            <v>38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B889">
            <v>63</v>
          </cell>
          <cell r="C889">
            <v>4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B890">
            <v>63</v>
          </cell>
          <cell r="C890">
            <v>42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B891">
            <v>63</v>
          </cell>
          <cell r="C891">
            <v>44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B892">
            <v>63</v>
          </cell>
          <cell r="C892">
            <v>46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B893">
            <v>63</v>
          </cell>
          <cell r="C893">
            <v>48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B894">
            <v>63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B895">
            <v>64</v>
          </cell>
          <cell r="C895">
            <v>2.5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B896">
            <v>64</v>
          </cell>
          <cell r="C896">
            <v>3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B897">
            <v>64</v>
          </cell>
          <cell r="C897">
            <v>4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B898">
            <v>64</v>
          </cell>
          <cell r="C898">
            <v>5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B899">
            <v>64</v>
          </cell>
          <cell r="C899">
            <v>6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B900">
            <v>64</v>
          </cell>
          <cell r="C900">
            <v>8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B901">
            <v>64</v>
          </cell>
          <cell r="C901">
            <v>1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B902">
            <v>64</v>
          </cell>
          <cell r="C902">
            <v>12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B903">
            <v>64</v>
          </cell>
          <cell r="C903">
            <v>14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B904">
            <v>64</v>
          </cell>
          <cell r="C904">
            <v>16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B905">
            <v>64</v>
          </cell>
          <cell r="C905">
            <v>18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B906">
            <v>64</v>
          </cell>
          <cell r="C906">
            <v>2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B907">
            <v>64</v>
          </cell>
          <cell r="C907">
            <v>22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B908">
            <v>64</v>
          </cell>
          <cell r="C908">
            <v>24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B909">
            <v>64</v>
          </cell>
          <cell r="C909">
            <v>26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B910">
            <v>64</v>
          </cell>
          <cell r="C910">
            <v>28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B911">
            <v>64</v>
          </cell>
          <cell r="C911">
            <v>3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B912">
            <v>64</v>
          </cell>
          <cell r="C912">
            <v>32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B913">
            <v>64</v>
          </cell>
          <cell r="C913">
            <v>34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B914">
            <v>64</v>
          </cell>
          <cell r="C914">
            <v>36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B915">
            <v>64</v>
          </cell>
          <cell r="C915">
            <v>38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B916">
            <v>64</v>
          </cell>
          <cell r="C916">
            <v>4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B917">
            <v>64</v>
          </cell>
          <cell r="C917">
            <v>42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B918">
            <v>64</v>
          </cell>
          <cell r="C918">
            <v>44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B919">
            <v>64</v>
          </cell>
          <cell r="C919">
            <v>46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B920">
            <v>64</v>
          </cell>
          <cell r="C920">
            <v>48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B921">
            <v>64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B922">
            <v>65</v>
          </cell>
          <cell r="C922">
            <v>2.5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B923">
            <v>65</v>
          </cell>
          <cell r="C923">
            <v>3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B924">
            <v>65</v>
          </cell>
          <cell r="C924">
            <v>4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B925">
            <v>65</v>
          </cell>
          <cell r="C925">
            <v>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B926">
            <v>65</v>
          </cell>
          <cell r="C926">
            <v>6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B927">
            <v>65</v>
          </cell>
          <cell r="C927">
            <v>8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B928">
            <v>65</v>
          </cell>
          <cell r="C928">
            <v>1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B929">
            <v>65</v>
          </cell>
          <cell r="C929">
            <v>12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B930">
            <v>65</v>
          </cell>
          <cell r="C930">
            <v>14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B931">
            <v>65</v>
          </cell>
          <cell r="C931">
            <v>16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B932">
            <v>65</v>
          </cell>
          <cell r="C932">
            <v>18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B933">
            <v>65</v>
          </cell>
          <cell r="C933">
            <v>2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B934">
            <v>65</v>
          </cell>
          <cell r="C934">
            <v>22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B935">
            <v>65</v>
          </cell>
          <cell r="C935">
            <v>24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B936">
            <v>65</v>
          </cell>
          <cell r="C936">
            <v>26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B937">
            <v>65</v>
          </cell>
          <cell r="C937">
            <v>28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B938">
            <v>65</v>
          </cell>
          <cell r="C938">
            <v>3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B939">
            <v>65</v>
          </cell>
          <cell r="C939">
            <v>32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B940">
            <v>65</v>
          </cell>
          <cell r="C940">
            <v>34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B941">
            <v>65</v>
          </cell>
          <cell r="C941">
            <v>36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B942">
            <v>65</v>
          </cell>
          <cell r="C942">
            <v>38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B943">
            <v>65</v>
          </cell>
          <cell r="C943">
            <v>4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B944">
            <v>65</v>
          </cell>
          <cell r="C944">
            <v>42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B945">
            <v>65</v>
          </cell>
          <cell r="C945">
            <v>44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B946">
            <v>65</v>
          </cell>
          <cell r="C946">
            <v>46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B947">
            <v>65</v>
          </cell>
          <cell r="C947">
            <v>48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B948">
            <v>65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B949">
            <v>66</v>
          </cell>
          <cell r="C949">
            <v>2.5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B950">
            <v>66</v>
          </cell>
          <cell r="C950">
            <v>3</v>
          </cell>
          <cell r="D950">
            <v>0</v>
          </cell>
          <cell r="E950">
            <v>0</v>
          </cell>
          <cell r="F950">
            <v>1</v>
          </cell>
          <cell r="G950">
            <v>5</v>
          </cell>
        </row>
        <row r="951">
          <cell r="B951">
            <v>66</v>
          </cell>
          <cell r="C951">
            <v>4</v>
          </cell>
          <cell r="D951">
            <v>0</v>
          </cell>
          <cell r="E951">
            <v>0</v>
          </cell>
          <cell r="F951">
            <v>15</v>
          </cell>
          <cell r="G951">
            <v>18</v>
          </cell>
        </row>
        <row r="952">
          <cell r="B952">
            <v>66</v>
          </cell>
          <cell r="C952">
            <v>5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B953">
            <v>66</v>
          </cell>
          <cell r="C953">
            <v>6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B954">
            <v>66</v>
          </cell>
          <cell r="C954">
            <v>8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B955">
            <v>66</v>
          </cell>
          <cell r="C955">
            <v>1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B956">
            <v>66</v>
          </cell>
          <cell r="C956">
            <v>12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B957">
            <v>66</v>
          </cell>
          <cell r="C957">
            <v>1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B958">
            <v>66</v>
          </cell>
          <cell r="C958">
            <v>16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B959">
            <v>66</v>
          </cell>
          <cell r="C959">
            <v>18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B960">
            <v>66</v>
          </cell>
          <cell r="C960">
            <v>2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B961">
            <v>66</v>
          </cell>
          <cell r="C961">
            <v>22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B962">
            <v>66</v>
          </cell>
          <cell r="C962">
            <v>2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B963">
            <v>66</v>
          </cell>
          <cell r="C963">
            <v>26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B964">
            <v>66</v>
          </cell>
          <cell r="C964">
            <v>28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B965">
            <v>66</v>
          </cell>
          <cell r="C965">
            <v>3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B966">
            <v>66</v>
          </cell>
          <cell r="C966">
            <v>32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B967">
            <v>66</v>
          </cell>
          <cell r="C967">
            <v>3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B968">
            <v>66</v>
          </cell>
          <cell r="C968">
            <v>36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B969">
            <v>66</v>
          </cell>
          <cell r="C969">
            <v>38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B970">
            <v>66</v>
          </cell>
          <cell r="C970">
            <v>4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B971">
            <v>66</v>
          </cell>
          <cell r="C971">
            <v>42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B972">
            <v>66</v>
          </cell>
          <cell r="C972">
            <v>4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B973">
            <v>66</v>
          </cell>
          <cell r="C973">
            <v>46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B974">
            <v>66</v>
          </cell>
          <cell r="C974">
            <v>48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B975">
            <v>66</v>
          </cell>
          <cell r="D975">
            <v>0</v>
          </cell>
          <cell r="E975">
            <v>0</v>
          </cell>
          <cell r="F975">
            <v>16</v>
          </cell>
          <cell r="G975">
            <v>23</v>
          </cell>
        </row>
        <row r="976">
          <cell r="B976">
            <v>70</v>
          </cell>
          <cell r="C976">
            <v>2.5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B977">
            <v>70</v>
          </cell>
          <cell r="C977">
            <v>3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B978">
            <v>70</v>
          </cell>
          <cell r="C978">
            <v>4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B979">
            <v>70</v>
          </cell>
          <cell r="C979">
            <v>5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B980">
            <v>70</v>
          </cell>
          <cell r="C980">
            <v>6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B981">
            <v>70</v>
          </cell>
          <cell r="C981">
            <v>8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B982">
            <v>70</v>
          </cell>
          <cell r="C982">
            <v>1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B983">
            <v>70</v>
          </cell>
          <cell r="C983">
            <v>12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B984">
            <v>70</v>
          </cell>
          <cell r="C984">
            <v>14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B985">
            <v>70</v>
          </cell>
          <cell r="C985">
            <v>16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B986">
            <v>70</v>
          </cell>
          <cell r="C986">
            <v>18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B987">
            <v>70</v>
          </cell>
          <cell r="C987">
            <v>2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B988">
            <v>70</v>
          </cell>
          <cell r="C988">
            <v>22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B989">
            <v>70</v>
          </cell>
          <cell r="C989">
            <v>24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B990">
            <v>70</v>
          </cell>
          <cell r="C990">
            <v>26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B991">
            <v>70</v>
          </cell>
          <cell r="C991">
            <v>28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B992">
            <v>70</v>
          </cell>
          <cell r="C992">
            <v>3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B993">
            <v>70</v>
          </cell>
          <cell r="C993">
            <v>32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B994">
            <v>70</v>
          </cell>
          <cell r="C994">
            <v>34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B995">
            <v>70</v>
          </cell>
          <cell r="C995">
            <v>36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B996">
            <v>70</v>
          </cell>
          <cell r="C996">
            <v>38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B997">
            <v>70</v>
          </cell>
          <cell r="C997">
            <v>4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B998">
            <v>70</v>
          </cell>
          <cell r="C998">
            <v>42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B999">
            <v>70</v>
          </cell>
          <cell r="C999">
            <v>44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B1000">
            <v>70</v>
          </cell>
          <cell r="C1000">
            <v>46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B1001">
            <v>70</v>
          </cell>
          <cell r="C1001">
            <v>48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B1002">
            <v>7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B1003">
            <v>71</v>
          </cell>
          <cell r="C1003">
            <v>2.5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B1004">
            <v>71</v>
          </cell>
          <cell r="C1004">
            <v>3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B1005">
            <v>71</v>
          </cell>
          <cell r="C1005">
            <v>4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B1006">
            <v>71</v>
          </cell>
          <cell r="C1006">
            <v>5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B1007">
            <v>71</v>
          </cell>
          <cell r="C1007">
            <v>6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B1008">
            <v>71</v>
          </cell>
          <cell r="C1008">
            <v>8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B1009">
            <v>71</v>
          </cell>
          <cell r="C1009">
            <v>1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B1010">
            <v>71</v>
          </cell>
          <cell r="C1010">
            <v>12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B1011">
            <v>71</v>
          </cell>
          <cell r="C1011">
            <v>14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B1012">
            <v>71</v>
          </cell>
          <cell r="C1012">
            <v>16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B1013">
            <v>71</v>
          </cell>
          <cell r="C1013">
            <v>18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B1014">
            <v>71</v>
          </cell>
          <cell r="C1014">
            <v>2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B1015">
            <v>71</v>
          </cell>
          <cell r="C1015">
            <v>22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B1016">
            <v>71</v>
          </cell>
          <cell r="C1016">
            <v>24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B1017">
            <v>71</v>
          </cell>
          <cell r="C1017">
            <v>26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B1018">
            <v>71</v>
          </cell>
          <cell r="C1018">
            <v>28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B1019">
            <v>71</v>
          </cell>
          <cell r="C1019">
            <v>3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B1020">
            <v>71</v>
          </cell>
          <cell r="C1020">
            <v>32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B1021">
            <v>71</v>
          </cell>
          <cell r="C1021">
            <v>34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B1022">
            <v>71</v>
          </cell>
          <cell r="C1022">
            <v>36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B1023">
            <v>71</v>
          </cell>
          <cell r="C1023">
            <v>38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B1024">
            <v>71</v>
          </cell>
          <cell r="C1024">
            <v>4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B1025">
            <v>71</v>
          </cell>
          <cell r="C1025">
            <v>42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B1026">
            <v>71</v>
          </cell>
          <cell r="C1026">
            <v>44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B1027">
            <v>71</v>
          </cell>
          <cell r="C1027">
            <v>46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B1028">
            <v>71</v>
          </cell>
          <cell r="C1028">
            <v>48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B1029">
            <v>71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B1030">
            <v>72</v>
          </cell>
          <cell r="C1030">
            <v>2.5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B1031">
            <v>72</v>
          </cell>
          <cell r="C1031">
            <v>3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B1032">
            <v>72</v>
          </cell>
          <cell r="C1032">
            <v>4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B1033">
            <v>72</v>
          </cell>
          <cell r="C1033">
            <v>5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B1034">
            <v>72</v>
          </cell>
          <cell r="C1034">
            <v>6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B1035">
            <v>72</v>
          </cell>
          <cell r="C1035">
            <v>8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B1036">
            <v>72</v>
          </cell>
          <cell r="C1036">
            <v>1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B1037">
            <v>72</v>
          </cell>
          <cell r="C1037">
            <v>12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B1038">
            <v>72</v>
          </cell>
          <cell r="C1038">
            <v>14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B1039">
            <v>72</v>
          </cell>
          <cell r="C1039">
            <v>16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B1040">
            <v>72</v>
          </cell>
          <cell r="C1040">
            <v>18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B1041">
            <v>72</v>
          </cell>
          <cell r="C1041">
            <v>2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B1042">
            <v>72</v>
          </cell>
          <cell r="C1042">
            <v>22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B1043">
            <v>72</v>
          </cell>
          <cell r="C1043">
            <v>24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B1044">
            <v>72</v>
          </cell>
          <cell r="C1044">
            <v>26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B1045">
            <v>72</v>
          </cell>
          <cell r="C1045">
            <v>28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B1046">
            <v>72</v>
          </cell>
          <cell r="C1046">
            <v>3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B1047">
            <v>72</v>
          </cell>
          <cell r="C1047">
            <v>32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B1048">
            <v>72</v>
          </cell>
          <cell r="C1048">
            <v>34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B1049">
            <v>72</v>
          </cell>
          <cell r="C1049">
            <v>36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B1050">
            <v>72</v>
          </cell>
          <cell r="C1050">
            <v>38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B1051">
            <v>72</v>
          </cell>
          <cell r="C1051">
            <v>4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B1052">
            <v>72</v>
          </cell>
          <cell r="C1052">
            <v>42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B1053">
            <v>72</v>
          </cell>
          <cell r="C1053">
            <v>44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B1054">
            <v>72</v>
          </cell>
          <cell r="C1054">
            <v>46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B1055">
            <v>72</v>
          </cell>
          <cell r="C1055">
            <v>48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B1056">
            <v>72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B1057">
            <v>73</v>
          </cell>
          <cell r="C1057">
            <v>2.5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B1058">
            <v>73</v>
          </cell>
          <cell r="C1058">
            <v>3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B1059">
            <v>73</v>
          </cell>
          <cell r="C1059">
            <v>4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B1060">
            <v>73</v>
          </cell>
          <cell r="C1060">
            <v>5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B1061">
            <v>73</v>
          </cell>
          <cell r="C1061">
            <v>6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B1062">
            <v>73</v>
          </cell>
          <cell r="C1062">
            <v>8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B1063">
            <v>73</v>
          </cell>
          <cell r="C1063">
            <v>1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B1064">
            <v>73</v>
          </cell>
          <cell r="C1064">
            <v>12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B1065">
            <v>73</v>
          </cell>
          <cell r="C1065">
            <v>14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>
            <v>73</v>
          </cell>
          <cell r="C1066">
            <v>16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B1067">
            <v>73</v>
          </cell>
          <cell r="C1067">
            <v>18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>
            <v>73</v>
          </cell>
          <cell r="C1068">
            <v>2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B1069">
            <v>73</v>
          </cell>
          <cell r="C1069">
            <v>22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>
            <v>73</v>
          </cell>
          <cell r="C1070">
            <v>24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B1071">
            <v>73</v>
          </cell>
          <cell r="C1071">
            <v>26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>
            <v>73</v>
          </cell>
          <cell r="C1072">
            <v>28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B1073">
            <v>73</v>
          </cell>
          <cell r="C1073">
            <v>3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B1074">
            <v>73</v>
          </cell>
          <cell r="C1074">
            <v>32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B1075">
            <v>73</v>
          </cell>
          <cell r="C1075">
            <v>34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B1076">
            <v>73</v>
          </cell>
          <cell r="C1076">
            <v>36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B1077">
            <v>73</v>
          </cell>
          <cell r="C1077">
            <v>38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B1078">
            <v>73</v>
          </cell>
          <cell r="C1078">
            <v>4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B1079">
            <v>73</v>
          </cell>
          <cell r="C1079">
            <v>42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B1080">
            <v>73</v>
          </cell>
          <cell r="C1080">
            <v>44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B1081">
            <v>73</v>
          </cell>
          <cell r="C1081">
            <v>46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B1082">
            <v>73</v>
          </cell>
          <cell r="C1082">
            <v>48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B1083">
            <v>73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B1084">
            <v>74</v>
          </cell>
          <cell r="C1084">
            <v>2.5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B1085">
            <v>74</v>
          </cell>
          <cell r="C1085">
            <v>3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B1086">
            <v>74</v>
          </cell>
          <cell r="C1086">
            <v>4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B1087">
            <v>74</v>
          </cell>
          <cell r="C1087">
            <v>5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B1088">
            <v>74</v>
          </cell>
          <cell r="C1088">
            <v>6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B1089">
            <v>74</v>
          </cell>
          <cell r="C1089">
            <v>8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B1090">
            <v>74</v>
          </cell>
          <cell r="C1090">
            <v>1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B1091">
            <v>74</v>
          </cell>
          <cell r="C1091">
            <v>12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B1092">
            <v>74</v>
          </cell>
          <cell r="C1092">
            <v>14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B1093">
            <v>74</v>
          </cell>
          <cell r="C1093">
            <v>16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B1094">
            <v>74</v>
          </cell>
          <cell r="C1094">
            <v>18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B1095">
            <v>74</v>
          </cell>
          <cell r="C1095">
            <v>2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B1096">
            <v>74</v>
          </cell>
          <cell r="C1096">
            <v>22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B1097">
            <v>74</v>
          </cell>
          <cell r="C1097">
            <v>24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B1098">
            <v>74</v>
          </cell>
          <cell r="C1098">
            <v>26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B1099">
            <v>74</v>
          </cell>
          <cell r="C1099">
            <v>28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B1100">
            <v>74</v>
          </cell>
          <cell r="C1100">
            <v>3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B1101">
            <v>74</v>
          </cell>
          <cell r="C1101">
            <v>32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B1102">
            <v>74</v>
          </cell>
          <cell r="C1102">
            <v>34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B1103">
            <v>74</v>
          </cell>
          <cell r="C1103">
            <v>36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B1104">
            <v>74</v>
          </cell>
          <cell r="C1104">
            <v>38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B1105">
            <v>74</v>
          </cell>
          <cell r="C1105">
            <v>4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B1106">
            <v>74</v>
          </cell>
          <cell r="C1106">
            <v>42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B1107">
            <v>74</v>
          </cell>
          <cell r="C1107">
            <v>44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B1108">
            <v>74</v>
          </cell>
          <cell r="C1108">
            <v>46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B1109">
            <v>74</v>
          </cell>
          <cell r="C1109">
            <v>48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B1110">
            <v>74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B1111">
            <v>75</v>
          </cell>
          <cell r="C1111">
            <v>2.5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B1112">
            <v>75</v>
          </cell>
          <cell r="C1112">
            <v>3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B1113">
            <v>75</v>
          </cell>
          <cell r="C1113">
            <v>4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B1114">
            <v>75</v>
          </cell>
          <cell r="C1114">
            <v>5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B1115">
            <v>75</v>
          </cell>
          <cell r="C1115">
            <v>6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B1116">
            <v>75</v>
          </cell>
          <cell r="C1116">
            <v>8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B1117">
            <v>75</v>
          </cell>
          <cell r="C1117">
            <v>1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B1118">
            <v>75</v>
          </cell>
          <cell r="C1118">
            <v>12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B1119">
            <v>75</v>
          </cell>
          <cell r="C1119">
            <v>14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B1120">
            <v>75</v>
          </cell>
          <cell r="C1120">
            <v>16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B1121">
            <v>75</v>
          </cell>
          <cell r="C1121">
            <v>18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B1122">
            <v>75</v>
          </cell>
          <cell r="C1122">
            <v>2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B1123">
            <v>75</v>
          </cell>
          <cell r="C1123">
            <v>22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B1124">
            <v>75</v>
          </cell>
          <cell r="C1124">
            <v>24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B1125">
            <v>75</v>
          </cell>
          <cell r="C1125">
            <v>26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B1126">
            <v>75</v>
          </cell>
          <cell r="C1126">
            <v>28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B1127">
            <v>75</v>
          </cell>
          <cell r="C1127">
            <v>3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B1128">
            <v>75</v>
          </cell>
          <cell r="C1128">
            <v>32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B1129">
            <v>75</v>
          </cell>
          <cell r="C1129">
            <v>34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B1130">
            <v>75</v>
          </cell>
          <cell r="C1130">
            <v>36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B1131">
            <v>75</v>
          </cell>
          <cell r="C1131">
            <v>38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B1132">
            <v>75</v>
          </cell>
          <cell r="C1132">
            <v>4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B1133">
            <v>75</v>
          </cell>
          <cell r="C1133">
            <v>42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B1134">
            <v>75</v>
          </cell>
          <cell r="C1134">
            <v>44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B1135">
            <v>75</v>
          </cell>
          <cell r="C1135">
            <v>46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B1136">
            <v>75</v>
          </cell>
          <cell r="C1136">
            <v>48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B1137">
            <v>75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B1138">
            <v>76</v>
          </cell>
          <cell r="C1138">
            <v>2.5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B1139">
            <v>76</v>
          </cell>
          <cell r="C1139">
            <v>3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B1140">
            <v>76</v>
          </cell>
          <cell r="C1140">
            <v>4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B1141">
            <v>76</v>
          </cell>
          <cell r="C1141">
            <v>5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B1142">
            <v>76</v>
          </cell>
          <cell r="C1142">
            <v>6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B1143">
            <v>76</v>
          </cell>
          <cell r="C1143">
            <v>8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B1144">
            <v>76</v>
          </cell>
          <cell r="C1144">
            <v>1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B1145">
            <v>76</v>
          </cell>
          <cell r="C1145">
            <v>12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B1146">
            <v>76</v>
          </cell>
          <cell r="C1146">
            <v>14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B1147">
            <v>76</v>
          </cell>
          <cell r="C1147">
            <v>16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B1148">
            <v>76</v>
          </cell>
          <cell r="C1148">
            <v>18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B1149">
            <v>76</v>
          </cell>
          <cell r="C1149">
            <v>2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B1150">
            <v>76</v>
          </cell>
          <cell r="C1150">
            <v>22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B1151">
            <v>76</v>
          </cell>
          <cell r="C1151">
            <v>24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B1152">
            <v>76</v>
          </cell>
          <cell r="C1152">
            <v>26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B1153">
            <v>76</v>
          </cell>
          <cell r="C1153">
            <v>28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B1154">
            <v>76</v>
          </cell>
          <cell r="C1154">
            <v>3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B1155">
            <v>76</v>
          </cell>
          <cell r="C1155">
            <v>32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B1156">
            <v>76</v>
          </cell>
          <cell r="C1156">
            <v>34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B1157">
            <v>76</v>
          </cell>
          <cell r="C1157">
            <v>36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B1158">
            <v>76</v>
          </cell>
          <cell r="C1158">
            <v>38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B1159">
            <v>76</v>
          </cell>
          <cell r="C1159">
            <v>4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B1160">
            <v>76</v>
          </cell>
          <cell r="C1160">
            <v>42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B1161">
            <v>76</v>
          </cell>
          <cell r="C1161">
            <v>44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B1162">
            <v>76</v>
          </cell>
          <cell r="C1162">
            <v>46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B1163">
            <v>76</v>
          </cell>
          <cell r="C1163">
            <v>48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B1164">
            <v>76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B1165">
            <v>77</v>
          </cell>
          <cell r="C1165">
            <v>2.5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B1166">
            <v>77</v>
          </cell>
          <cell r="C1166">
            <v>3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B1167">
            <v>77</v>
          </cell>
          <cell r="C1167">
            <v>4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B1168">
            <v>77</v>
          </cell>
          <cell r="C1168">
            <v>5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B1169">
            <v>77</v>
          </cell>
          <cell r="C1169">
            <v>6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B1170">
            <v>77</v>
          </cell>
          <cell r="C1170">
            <v>8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B1171">
            <v>77</v>
          </cell>
          <cell r="C1171">
            <v>1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B1172">
            <v>77</v>
          </cell>
          <cell r="C1172">
            <v>12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B1173">
            <v>77</v>
          </cell>
          <cell r="C1173">
            <v>14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B1174">
            <v>77</v>
          </cell>
          <cell r="C1174">
            <v>16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B1175">
            <v>77</v>
          </cell>
          <cell r="C1175">
            <v>18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B1176">
            <v>77</v>
          </cell>
          <cell r="C1176">
            <v>2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B1177">
            <v>77</v>
          </cell>
          <cell r="C1177">
            <v>22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B1178">
            <v>77</v>
          </cell>
          <cell r="C1178">
            <v>24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B1179">
            <v>77</v>
          </cell>
          <cell r="C1179">
            <v>26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B1180">
            <v>77</v>
          </cell>
          <cell r="C1180">
            <v>28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B1181">
            <v>77</v>
          </cell>
          <cell r="C1181">
            <v>3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B1182">
            <v>77</v>
          </cell>
          <cell r="C1182">
            <v>32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B1183">
            <v>77</v>
          </cell>
          <cell r="C1183">
            <v>34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B1184">
            <v>77</v>
          </cell>
          <cell r="C1184">
            <v>36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B1185">
            <v>77</v>
          </cell>
          <cell r="C1185">
            <v>38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B1186">
            <v>77</v>
          </cell>
          <cell r="C1186">
            <v>4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B1187">
            <v>77</v>
          </cell>
          <cell r="C1187">
            <v>42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B1188">
            <v>77</v>
          </cell>
          <cell r="C1188">
            <v>44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B1189">
            <v>77</v>
          </cell>
          <cell r="C1189">
            <v>46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B1190">
            <v>77</v>
          </cell>
          <cell r="C1190">
            <v>48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B1191">
            <v>77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B1192">
            <v>78</v>
          </cell>
          <cell r="C1192">
            <v>2.5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B1193">
            <v>78</v>
          </cell>
          <cell r="C1193">
            <v>3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B1194">
            <v>78</v>
          </cell>
          <cell r="C1194">
            <v>4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B1195">
            <v>78</v>
          </cell>
          <cell r="C1195">
            <v>5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B1196">
            <v>78</v>
          </cell>
          <cell r="C1196">
            <v>6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B1197">
            <v>78</v>
          </cell>
          <cell r="C1197">
            <v>8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B1198">
            <v>78</v>
          </cell>
          <cell r="C1198">
            <v>1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B1199">
            <v>78</v>
          </cell>
          <cell r="C1199">
            <v>12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B1200">
            <v>78</v>
          </cell>
          <cell r="C1200">
            <v>14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B1201">
            <v>78</v>
          </cell>
          <cell r="C1201">
            <v>16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B1202">
            <v>78</v>
          </cell>
          <cell r="C1202">
            <v>18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B1203">
            <v>78</v>
          </cell>
          <cell r="C1203">
            <v>2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B1204">
            <v>78</v>
          </cell>
          <cell r="C1204">
            <v>22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B1205">
            <v>78</v>
          </cell>
          <cell r="C1205">
            <v>24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B1206">
            <v>78</v>
          </cell>
          <cell r="C1206">
            <v>26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B1207">
            <v>78</v>
          </cell>
          <cell r="C1207">
            <v>28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B1208">
            <v>78</v>
          </cell>
          <cell r="C1208">
            <v>3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B1209">
            <v>78</v>
          </cell>
          <cell r="C1209">
            <v>32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B1210">
            <v>78</v>
          </cell>
          <cell r="C1210">
            <v>34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B1211">
            <v>78</v>
          </cell>
          <cell r="C1211">
            <v>36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B1212">
            <v>78</v>
          </cell>
          <cell r="C1212">
            <v>38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B1213">
            <v>78</v>
          </cell>
          <cell r="C1213">
            <v>4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B1214">
            <v>78</v>
          </cell>
          <cell r="C1214">
            <v>42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B1215">
            <v>78</v>
          </cell>
          <cell r="C1215">
            <v>44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B1216">
            <v>78</v>
          </cell>
          <cell r="C1216">
            <v>46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B1217">
            <v>78</v>
          </cell>
          <cell r="C1217">
            <v>48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B1218">
            <v>78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B1219">
            <v>80</v>
          </cell>
          <cell r="C1219">
            <v>2.5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B1220">
            <v>80</v>
          </cell>
          <cell r="C1220">
            <v>3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B1221">
            <v>80</v>
          </cell>
          <cell r="C1221">
            <v>4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B1222">
            <v>80</v>
          </cell>
          <cell r="C1222">
            <v>5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B1223">
            <v>80</v>
          </cell>
          <cell r="C1223">
            <v>6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B1224">
            <v>80</v>
          </cell>
          <cell r="C1224">
            <v>8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B1225">
            <v>80</v>
          </cell>
          <cell r="C1225">
            <v>1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B1226">
            <v>80</v>
          </cell>
          <cell r="C1226">
            <v>12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B1227">
            <v>80</v>
          </cell>
          <cell r="C1227">
            <v>14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B1228">
            <v>80</v>
          </cell>
          <cell r="C1228">
            <v>16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B1229">
            <v>80</v>
          </cell>
          <cell r="C1229">
            <v>18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B1230">
            <v>80</v>
          </cell>
          <cell r="C1230">
            <v>2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B1231">
            <v>80</v>
          </cell>
          <cell r="C1231">
            <v>22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B1232">
            <v>80</v>
          </cell>
          <cell r="C1232">
            <v>24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B1233">
            <v>80</v>
          </cell>
          <cell r="C1233">
            <v>26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B1234">
            <v>80</v>
          </cell>
          <cell r="C1234">
            <v>28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B1235">
            <v>80</v>
          </cell>
          <cell r="C1235">
            <v>3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B1236">
            <v>80</v>
          </cell>
          <cell r="C1236">
            <v>32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B1237">
            <v>80</v>
          </cell>
          <cell r="C1237">
            <v>34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B1238">
            <v>80</v>
          </cell>
          <cell r="C1238">
            <v>36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B1239">
            <v>80</v>
          </cell>
          <cell r="C1239">
            <v>38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B1240">
            <v>80</v>
          </cell>
          <cell r="C1240">
            <v>4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B1241">
            <v>80</v>
          </cell>
          <cell r="C1241">
            <v>42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B1242">
            <v>80</v>
          </cell>
          <cell r="C1242">
            <v>44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B1243">
            <v>80</v>
          </cell>
          <cell r="C1243">
            <v>46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B1244">
            <v>80</v>
          </cell>
          <cell r="C1244">
            <v>48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B1245">
            <v>8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B1246">
            <v>81</v>
          </cell>
          <cell r="C1246">
            <v>2.5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B1247">
            <v>81</v>
          </cell>
          <cell r="C1247">
            <v>3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B1248">
            <v>81</v>
          </cell>
          <cell r="C1248">
            <v>4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B1249">
            <v>81</v>
          </cell>
          <cell r="C1249">
            <v>5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B1250">
            <v>81</v>
          </cell>
          <cell r="C1250">
            <v>6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B1251">
            <v>81</v>
          </cell>
          <cell r="C1251">
            <v>8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B1252">
            <v>81</v>
          </cell>
          <cell r="C1252">
            <v>1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B1253">
            <v>81</v>
          </cell>
          <cell r="C1253">
            <v>12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B1254">
            <v>81</v>
          </cell>
          <cell r="C1254">
            <v>14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B1255">
            <v>81</v>
          </cell>
          <cell r="C1255">
            <v>16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B1256">
            <v>81</v>
          </cell>
          <cell r="C1256">
            <v>18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B1257">
            <v>81</v>
          </cell>
          <cell r="C1257">
            <v>2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B1258">
            <v>81</v>
          </cell>
          <cell r="C1258">
            <v>22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B1259">
            <v>81</v>
          </cell>
          <cell r="C1259">
            <v>24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B1260">
            <v>81</v>
          </cell>
          <cell r="C1260">
            <v>26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B1261">
            <v>81</v>
          </cell>
          <cell r="C1261">
            <v>28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B1262">
            <v>81</v>
          </cell>
          <cell r="C1262">
            <v>3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B1263">
            <v>81</v>
          </cell>
          <cell r="C1263">
            <v>32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B1264">
            <v>81</v>
          </cell>
          <cell r="C1264">
            <v>34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B1265">
            <v>81</v>
          </cell>
          <cell r="C1265">
            <v>36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B1266">
            <v>81</v>
          </cell>
          <cell r="C1266">
            <v>38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B1267">
            <v>81</v>
          </cell>
          <cell r="C1267">
            <v>4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B1268">
            <v>81</v>
          </cell>
          <cell r="C1268">
            <v>42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B1269">
            <v>81</v>
          </cell>
          <cell r="C1269">
            <v>44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B1270">
            <v>81</v>
          </cell>
          <cell r="C1270">
            <v>46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B1271">
            <v>81</v>
          </cell>
          <cell r="C1271">
            <v>48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B1272">
            <v>81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B1273">
            <v>82</v>
          </cell>
          <cell r="C1273">
            <v>2.5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B1274">
            <v>82</v>
          </cell>
          <cell r="C1274">
            <v>3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B1275">
            <v>82</v>
          </cell>
          <cell r="C1275">
            <v>4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B1276">
            <v>82</v>
          </cell>
          <cell r="C1276">
            <v>5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B1277">
            <v>82</v>
          </cell>
          <cell r="C1277">
            <v>6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B1278">
            <v>82</v>
          </cell>
          <cell r="C1278">
            <v>8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B1279">
            <v>82</v>
          </cell>
          <cell r="C1279">
            <v>1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B1280">
            <v>82</v>
          </cell>
          <cell r="C1280">
            <v>12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B1281">
            <v>82</v>
          </cell>
          <cell r="C1281">
            <v>14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B1282">
            <v>82</v>
          </cell>
          <cell r="C1282">
            <v>16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B1283">
            <v>82</v>
          </cell>
          <cell r="C1283">
            <v>18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B1284">
            <v>82</v>
          </cell>
          <cell r="C1284">
            <v>2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B1285">
            <v>82</v>
          </cell>
          <cell r="C1285">
            <v>22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B1286">
            <v>82</v>
          </cell>
          <cell r="C1286">
            <v>24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B1287">
            <v>82</v>
          </cell>
          <cell r="C1287">
            <v>26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B1288">
            <v>82</v>
          </cell>
          <cell r="C1288">
            <v>28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B1289">
            <v>82</v>
          </cell>
          <cell r="C1289">
            <v>3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B1290">
            <v>82</v>
          </cell>
          <cell r="C1290">
            <v>32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B1291">
            <v>82</v>
          </cell>
          <cell r="C1291">
            <v>34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B1292">
            <v>82</v>
          </cell>
          <cell r="C1292">
            <v>36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B1293">
            <v>82</v>
          </cell>
          <cell r="C1293">
            <v>38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B1294">
            <v>82</v>
          </cell>
          <cell r="C1294">
            <v>4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B1295">
            <v>82</v>
          </cell>
          <cell r="C1295">
            <v>42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B1296">
            <v>82</v>
          </cell>
          <cell r="C1296">
            <v>44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B1297">
            <v>82</v>
          </cell>
          <cell r="C1297">
            <v>46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B1298">
            <v>82</v>
          </cell>
          <cell r="C1298">
            <v>48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B1299">
            <v>82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B1300">
            <v>83</v>
          </cell>
          <cell r="C1300">
            <v>2.5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B1301">
            <v>83</v>
          </cell>
          <cell r="C1301">
            <v>3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B1302">
            <v>83</v>
          </cell>
          <cell r="C1302">
            <v>4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B1303">
            <v>83</v>
          </cell>
          <cell r="C1303">
            <v>5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B1304">
            <v>83</v>
          </cell>
          <cell r="C1304">
            <v>6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B1305">
            <v>83</v>
          </cell>
          <cell r="C1305">
            <v>8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B1306">
            <v>83</v>
          </cell>
          <cell r="C1306">
            <v>1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B1307">
            <v>83</v>
          </cell>
          <cell r="C1307">
            <v>12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B1308">
            <v>83</v>
          </cell>
          <cell r="C1308">
            <v>14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B1309">
            <v>83</v>
          </cell>
          <cell r="C1309">
            <v>16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B1310">
            <v>83</v>
          </cell>
          <cell r="C1310">
            <v>18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B1311">
            <v>83</v>
          </cell>
          <cell r="C1311">
            <v>2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B1312">
            <v>83</v>
          </cell>
          <cell r="C1312">
            <v>22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B1313">
            <v>83</v>
          </cell>
          <cell r="C1313">
            <v>24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B1314">
            <v>83</v>
          </cell>
          <cell r="C1314">
            <v>26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B1315">
            <v>83</v>
          </cell>
          <cell r="C1315">
            <v>28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B1316">
            <v>83</v>
          </cell>
          <cell r="C1316">
            <v>3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B1317">
            <v>83</v>
          </cell>
          <cell r="C1317">
            <v>32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B1318">
            <v>83</v>
          </cell>
          <cell r="C1318">
            <v>34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B1319">
            <v>83</v>
          </cell>
          <cell r="C1319">
            <v>36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B1320">
            <v>83</v>
          </cell>
          <cell r="C1320">
            <v>38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B1321">
            <v>83</v>
          </cell>
          <cell r="C1321">
            <v>4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B1322">
            <v>83</v>
          </cell>
          <cell r="C1322">
            <v>42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B1323">
            <v>83</v>
          </cell>
          <cell r="C1323">
            <v>44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B1324">
            <v>83</v>
          </cell>
          <cell r="C1324">
            <v>46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B1325">
            <v>83</v>
          </cell>
          <cell r="C1325">
            <v>48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B1326">
            <v>83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B1327">
            <v>92</v>
          </cell>
          <cell r="C1327">
            <v>2.5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B1328">
            <v>92</v>
          </cell>
          <cell r="C1328">
            <v>3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B1329">
            <v>92</v>
          </cell>
          <cell r="C1329">
            <v>4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B1330">
            <v>92</v>
          </cell>
          <cell r="C1330">
            <v>5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B1331">
            <v>92</v>
          </cell>
          <cell r="C1331">
            <v>6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B1332">
            <v>92</v>
          </cell>
          <cell r="C1332">
            <v>8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B1333">
            <v>92</v>
          </cell>
          <cell r="C1333">
            <v>1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B1334">
            <v>92</v>
          </cell>
          <cell r="C1334">
            <v>12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B1335">
            <v>92</v>
          </cell>
          <cell r="C1335">
            <v>14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B1336">
            <v>92</v>
          </cell>
          <cell r="C1336">
            <v>16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B1337">
            <v>92</v>
          </cell>
          <cell r="C1337">
            <v>18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B1338">
            <v>92</v>
          </cell>
          <cell r="C1338">
            <v>2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B1339">
            <v>92</v>
          </cell>
          <cell r="C1339">
            <v>22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B1340">
            <v>92</v>
          </cell>
          <cell r="C1340">
            <v>24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B1341">
            <v>92</v>
          </cell>
          <cell r="C1341">
            <v>26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B1342">
            <v>92</v>
          </cell>
          <cell r="C1342">
            <v>28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B1343">
            <v>92</v>
          </cell>
          <cell r="C1343">
            <v>3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B1344">
            <v>92</v>
          </cell>
          <cell r="C1344">
            <v>32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B1345">
            <v>92</v>
          </cell>
          <cell r="C1345">
            <v>34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B1346">
            <v>92</v>
          </cell>
          <cell r="C1346">
            <v>36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B1347">
            <v>92</v>
          </cell>
          <cell r="C1347">
            <v>38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B1348">
            <v>92</v>
          </cell>
          <cell r="C1348">
            <v>4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B1349">
            <v>92</v>
          </cell>
          <cell r="C1349">
            <v>42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B1350">
            <v>92</v>
          </cell>
          <cell r="C1350">
            <v>44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B1351">
            <v>92</v>
          </cell>
          <cell r="C1351">
            <v>46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B1352">
            <v>92</v>
          </cell>
          <cell r="C1352">
            <v>48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B1353">
            <v>92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B1354">
            <v>95</v>
          </cell>
          <cell r="C1354">
            <v>2.5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B1355">
            <v>95</v>
          </cell>
          <cell r="C1355">
            <v>3</v>
          </cell>
          <cell r="D1355">
            <v>0</v>
          </cell>
          <cell r="E1355">
            <v>0</v>
          </cell>
          <cell r="F1355">
            <v>298</v>
          </cell>
          <cell r="G1355">
            <v>340</v>
          </cell>
        </row>
        <row r="1356">
          <cell r="B1356">
            <v>95</v>
          </cell>
          <cell r="C1356">
            <v>4</v>
          </cell>
          <cell r="D1356">
            <v>0</v>
          </cell>
          <cell r="E1356">
            <v>0</v>
          </cell>
          <cell r="F1356">
            <v>112</v>
          </cell>
          <cell r="G1356">
            <v>232</v>
          </cell>
        </row>
        <row r="1357">
          <cell r="B1357">
            <v>95</v>
          </cell>
          <cell r="C1357">
            <v>5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B1358">
            <v>95</v>
          </cell>
          <cell r="C1358">
            <v>6</v>
          </cell>
          <cell r="D1358">
            <v>0</v>
          </cell>
          <cell r="E1358">
            <v>0</v>
          </cell>
          <cell r="F1358">
            <v>94</v>
          </cell>
          <cell r="G1358">
            <v>141</v>
          </cell>
        </row>
        <row r="1359">
          <cell r="B1359">
            <v>95</v>
          </cell>
          <cell r="C1359">
            <v>8</v>
          </cell>
          <cell r="D1359">
            <v>0</v>
          </cell>
          <cell r="E1359">
            <v>0</v>
          </cell>
          <cell r="F1359">
            <v>508</v>
          </cell>
          <cell r="G1359">
            <v>974</v>
          </cell>
        </row>
        <row r="1360">
          <cell r="B1360">
            <v>95</v>
          </cell>
          <cell r="C1360">
            <v>1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B1361">
            <v>95</v>
          </cell>
          <cell r="C1361">
            <v>12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B1362">
            <v>95</v>
          </cell>
          <cell r="C1362">
            <v>14</v>
          </cell>
          <cell r="D1362">
            <v>0</v>
          </cell>
          <cell r="E1362">
            <v>0</v>
          </cell>
          <cell r="F1362">
            <v>45</v>
          </cell>
          <cell r="G1362">
            <v>120</v>
          </cell>
        </row>
        <row r="1363">
          <cell r="B1363">
            <v>95</v>
          </cell>
          <cell r="C1363">
            <v>16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B1364">
            <v>95</v>
          </cell>
          <cell r="C1364">
            <v>18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B1365">
            <v>95</v>
          </cell>
          <cell r="C1365">
            <v>2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B1366">
            <v>95</v>
          </cell>
          <cell r="C1366">
            <v>22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B1367">
            <v>95</v>
          </cell>
          <cell r="C1367">
            <v>24</v>
          </cell>
          <cell r="D1367">
            <v>0</v>
          </cell>
          <cell r="E1367">
            <v>0</v>
          </cell>
          <cell r="F1367">
            <v>136</v>
          </cell>
          <cell r="G1367">
            <v>729</v>
          </cell>
        </row>
        <row r="1368">
          <cell r="B1368">
            <v>95</v>
          </cell>
          <cell r="C1368">
            <v>26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B1369">
            <v>95</v>
          </cell>
          <cell r="C1369">
            <v>28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B1370">
            <v>95</v>
          </cell>
          <cell r="C1370">
            <v>3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B1371">
            <v>95</v>
          </cell>
          <cell r="C1371">
            <v>32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B1372">
            <v>95</v>
          </cell>
          <cell r="C1372">
            <v>34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B1373">
            <v>95</v>
          </cell>
          <cell r="C1373">
            <v>36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B1374">
            <v>95</v>
          </cell>
          <cell r="C1374">
            <v>38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B1375">
            <v>95</v>
          </cell>
          <cell r="C1375">
            <v>4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B1376">
            <v>95</v>
          </cell>
          <cell r="C1376">
            <v>42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B1377">
            <v>95</v>
          </cell>
          <cell r="C1377">
            <v>44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B1378">
            <v>95</v>
          </cell>
          <cell r="C1378">
            <v>46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B1379">
            <v>95</v>
          </cell>
          <cell r="C1379">
            <v>48</v>
          </cell>
          <cell r="D1379">
            <v>0</v>
          </cell>
          <cell r="E1379">
            <v>0</v>
          </cell>
          <cell r="F1379">
            <v>77</v>
          </cell>
          <cell r="G1379">
            <v>352</v>
          </cell>
        </row>
        <row r="1380">
          <cell r="B1380">
            <v>95</v>
          </cell>
          <cell r="C1380">
            <v>54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B1381">
            <v>95</v>
          </cell>
          <cell r="C1381">
            <v>6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B1382">
            <v>95</v>
          </cell>
          <cell r="C1382">
            <v>66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B1383">
            <v>95</v>
          </cell>
          <cell r="C1383">
            <v>72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B1384">
            <v>95</v>
          </cell>
          <cell r="C1384">
            <v>78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B1385">
            <v>95</v>
          </cell>
          <cell r="C1385">
            <v>84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B1386">
            <v>95</v>
          </cell>
          <cell r="C1386">
            <v>9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B1387">
            <v>95</v>
          </cell>
          <cell r="C1387">
            <v>96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B1388">
            <v>95</v>
          </cell>
          <cell r="C1388">
            <v>102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B1389">
            <v>95</v>
          </cell>
          <cell r="C1389">
            <v>108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B1390">
            <v>95</v>
          </cell>
          <cell r="C1390">
            <v>114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B1391">
            <v>95</v>
          </cell>
          <cell r="C1391">
            <v>12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B1392">
            <v>95</v>
          </cell>
          <cell r="C1392">
            <v>126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B1393">
            <v>95</v>
          </cell>
          <cell r="C1393">
            <v>132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B1394">
            <v>95</v>
          </cell>
          <cell r="C1394">
            <v>138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B1395">
            <v>95</v>
          </cell>
          <cell r="C1395">
            <v>144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B1396">
            <v>95</v>
          </cell>
          <cell r="D1396">
            <v>0</v>
          </cell>
          <cell r="E1396">
            <v>0</v>
          </cell>
          <cell r="F1396">
            <v>1270</v>
          </cell>
          <cell r="G1396">
            <v>2888</v>
          </cell>
        </row>
        <row r="1397">
          <cell r="B1397">
            <v>97</v>
          </cell>
          <cell r="C1397">
            <v>2.5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B1398">
            <v>97</v>
          </cell>
          <cell r="C1398">
            <v>3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B1399">
            <v>97</v>
          </cell>
          <cell r="C1399">
            <v>4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B1400">
            <v>97</v>
          </cell>
          <cell r="C1400">
            <v>5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B1401">
            <v>97</v>
          </cell>
          <cell r="C1401">
            <v>6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B1402">
            <v>97</v>
          </cell>
          <cell r="C1402">
            <v>8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B1403">
            <v>97</v>
          </cell>
          <cell r="C1403">
            <v>1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B1404">
            <v>97</v>
          </cell>
          <cell r="C1404">
            <v>12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B1405">
            <v>97</v>
          </cell>
          <cell r="C1405">
            <v>14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B1406">
            <v>97</v>
          </cell>
          <cell r="C1406">
            <v>16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B1407">
            <v>97</v>
          </cell>
          <cell r="C1407">
            <v>18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B1408">
            <v>97</v>
          </cell>
          <cell r="C1408">
            <v>2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B1409">
            <v>97</v>
          </cell>
          <cell r="C1409">
            <v>22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B1410">
            <v>97</v>
          </cell>
          <cell r="C1410">
            <v>24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B1411">
            <v>97</v>
          </cell>
          <cell r="C1411">
            <v>26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B1412">
            <v>97</v>
          </cell>
          <cell r="C1412">
            <v>28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B1413">
            <v>97</v>
          </cell>
          <cell r="C1413">
            <v>3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B1414">
            <v>97</v>
          </cell>
          <cell r="C1414">
            <v>32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B1415">
            <v>97</v>
          </cell>
          <cell r="C1415">
            <v>34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B1416">
            <v>97</v>
          </cell>
          <cell r="C1416">
            <v>36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B1417">
            <v>97</v>
          </cell>
          <cell r="C1417">
            <v>38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B1418">
            <v>97</v>
          </cell>
          <cell r="C1418">
            <v>4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B1419">
            <v>97</v>
          </cell>
          <cell r="C1419">
            <v>42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B1420">
            <v>97</v>
          </cell>
          <cell r="C1420">
            <v>44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B1421">
            <v>97</v>
          </cell>
          <cell r="C1421">
            <v>46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B1422">
            <v>97</v>
          </cell>
          <cell r="C1422">
            <v>48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B1423">
            <v>97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B1424">
            <v>98</v>
          </cell>
          <cell r="C1424">
            <v>2.5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B1425">
            <v>98</v>
          </cell>
          <cell r="C1425">
            <v>3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B1426">
            <v>98</v>
          </cell>
          <cell r="C1426">
            <v>4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B1427">
            <v>98</v>
          </cell>
          <cell r="C1427">
            <v>5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B1428">
            <v>98</v>
          </cell>
          <cell r="C1428">
            <v>6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B1429">
            <v>98</v>
          </cell>
          <cell r="C1429">
            <v>8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B1430">
            <v>98</v>
          </cell>
          <cell r="C1430">
            <v>1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B1431">
            <v>98</v>
          </cell>
          <cell r="C1431">
            <v>12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B1432">
            <v>98</v>
          </cell>
          <cell r="C1432">
            <v>14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B1433">
            <v>98</v>
          </cell>
          <cell r="C1433">
            <v>16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B1434">
            <v>98</v>
          </cell>
          <cell r="C1434">
            <v>18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B1435">
            <v>98</v>
          </cell>
          <cell r="C1435">
            <v>2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B1436">
            <v>98</v>
          </cell>
          <cell r="C1436">
            <v>22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B1437">
            <v>98</v>
          </cell>
          <cell r="C1437">
            <v>24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B1438">
            <v>98</v>
          </cell>
          <cell r="C1438">
            <v>26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B1439">
            <v>98</v>
          </cell>
          <cell r="C1439">
            <v>28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B1440">
            <v>98</v>
          </cell>
          <cell r="C1440">
            <v>3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B1441">
            <v>98</v>
          </cell>
          <cell r="C1441">
            <v>32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B1442">
            <v>98</v>
          </cell>
          <cell r="C1442">
            <v>34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B1443">
            <v>98</v>
          </cell>
          <cell r="C1443">
            <v>36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B1444">
            <v>98</v>
          </cell>
          <cell r="C1444">
            <v>38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B1445">
            <v>98</v>
          </cell>
          <cell r="C1445">
            <v>4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B1446">
            <v>98</v>
          </cell>
          <cell r="C1446">
            <v>42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B1447">
            <v>98</v>
          </cell>
          <cell r="C1447">
            <v>44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B1448">
            <v>98</v>
          </cell>
          <cell r="C1448">
            <v>46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B1449">
            <v>98</v>
          </cell>
          <cell r="C1449">
            <v>48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B1450">
            <v>98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</sheetData>
      <sheetData sheetId="5"/>
      <sheetData sheetId="6"/>
      <sheetData sheetId="7" refreshError="1">
        <row r="3">
          <cell r="C3" t="str">
            <v>CRH</v>
          </cell>
          <cell r="D3">
            <v>3</v>
          </cell>
        </row>
        <row r="4">
          <cell r="C4" t="str">
            <v>FW</v>
          </cell>
          <cell r="D4">
            <v>4</v>
          </cell>
        </row>
        <row r="5">
          <cell r="C5" t="str">
            <v>HP Extraction</v>
          </cell>
          <cell r="D5">
            <v>5</v>
          </cell>
        </row>
        <row r="6">
          <cell r="C6" t="str">
            <v>HRH</v>
          </cell>
          <cell r="D6">
            <v>2</v>
          </cell>
        </row>
        <row r="7">
          <cell r="C7" t="str">
            <v>MS</v>
          </cell>
          <cell r="D7">
            <v>1</v>
          </cell>
        </row>
      </sheetData>
      <sheetData sheetId="8"/>
      <sheetData sheetId="9" refreshError="1"/>
      <sheetData sheetId="10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"/>
      <sheetName val="Cash In"/>
      <sheetName val="Cash In Tables"/>
      <sheetName val="Cash In Graph"/>
      <sheetName val="Cash Out"/>
      <sheetName val="Cash Out Table"/>
      <sheetName val="Cash Out Graph"/>
      <sheetName val="Net Cash Table"/>
      <sheetName val="Net Cash Graph"/>
      <sheetName val="Summary Cash Flow Graph"/>
      <sheetName val="S-Curves"/>
      <sheetName val="Sheet1"/>
      <sheetName val="Z Code -  WBS "/>
      <sheetName val="contract review deleg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251746.56132775464</v>
          </cell>
        </row>
        <row r="17">
          <cell r="I17">
            <v>679332.55729849171</v>
          </cell>
        </row>
        <row r="18">
          <cell r="I18">
            <v>3570624.4958593282</v>
          </cell>
        </row>
        <row r="19">
          <cell r="I19">
            <v>4400758.0400662562</v>
          </cell>
        </row>
        <row r="20">
          <cell r="I20">
            <v>5686563.8147348259</v>
          </cell>
        </row>
        <row r="21">
          <cell r="I21">
            <v>8015501.6445099097</v>
          </cell>
        </row>
        <row r="22">
          <cell r="I22">
            <v>11133305.985312764</v>
          </cell>
        </row>
        <row r="23">
          <cell r="I23">
            <v>16853790.365184531</v>
          </cell>
        </row>
        <row r="24">
          <cell r="I24">
            <v>20269240.802584976</v>
          </cell>
        </row>
        <row r="25">
          <cell r="I25">
            <v>22599613.173820443</v>
          </cell>
        </row>
        <row r="26">
          <cell r="I26">
            <v>26321413.696716905</v>
          </cell>
        </row>
        <row r="27">
          <cell r="I27">
            <v>30036235.127879858</v>
          </cell>
        </row>
        <row r="28">
          <cell r="I28">
            <v>33818124.488211326</v>
          </cell>
        </row>
        <row r="29">
          <cell r="I29">
            <v>37668982.764238648</v>
          </cell>
        </row>
        <row r="30">
          <cell r="G30" t="str">
            <v xml:space="preserve"> </v>
          </cell>
          <cell r="I30">
            <v>41746354.08560136</v>
          </cell>
        </row>
        <row r="31">
          <cell r="I31">
            <v>47850579.099725828</v>
          </cell>
        </row>
        <row r="32">
          <cell r="I32">
            <v>56077951.983730972</v>
          </cell>
        </row>
        <row r="33">
          <cell r="I33">
            <v>65228503.66660814</v>
          </cell>
        </row>
        <row r="34">
          <cell r="I34">
            <v>78167489.910175517</v>
          </cell>
        </row>
        <row r="35">
          <cell r="I35">
            <v>85635025.231283277</v>
          </cell>
        </row>
        <row r="36">
          <cell r="I36">
            <v>90861960.150639355</v>
          </cell>
        </row>
        <row r="37">
          <cell r="I37">
            <v>96012560.601418033</v>
          </cell>
        </row>
        <row r="38">
          <cell r="I38">
            <v>100848476.69558626</v>
          </cell>
        </row>
        <row r="39">
          <cell r="I39">
            <v>104692826.53515811</v>
          </cell>
        </row>
      </sheetData>
      <sheetData sheetId="6" refreshError="1"/>
      <sheetData sheetId="7"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8690057.918672245</v>
          </cell>
        </row>
        <row r="17">
          <cell r="L17">
            <v>8262471.9227015087</v>
          </cell>
        </row>
        <row r="18">
          <cell r="L18">
            <v>5371179.9841406718</v>
          </cell>
        </row>
        <row r="19">
          <cell r="L19">
            <v>4541046.4399337443</v>
          </cell>
        </row>
        <row r="20">
          <cell r="L20">
            <v>14432496.265265176</v>
          </cell>
        </row>
        <row r="21">
          <cell r="L21">
            <v>13780146.775490092</v>
          </cell>
        </row>
        <row r="22">
          <cell r="L22">
            <v>19604146.914687239</v>
          </cell>
        </row>
        <row r="23">
          <cell r="L23">
            <v>22266604.234815471</v>
          </cell>
        </row>
        <row r="24">
          <cell r="L24">
            <v>21086604.917415023</v>
          </cell>
        </row>
        <row r="25">
          <cell r="L25">
            <v>24344860.346179552</v>
          </cell>
        </row>
        <row r="26">
          <cell r="L26">
            <v>21740785.383283094</v>
          </cell>
        </row>
        <row r="27">
          <cell r="L27">
            <v>20820277.852120139</v>
          </cell>
        </row>
        <row r="28">
          <cell r="L28">
            <v>22627016.291788667</v>
          </cell>
        </row>
        <row r="29">
          <cell r="L29">
            <v>26041374.155761346</v>
          </cell>
        </row>
        <row r="30">
          <cell r="L30">
            <v>25317179.514398634</v>
          </cell>
        </row>
        <row r="31">
          <cell r="L31">
            <v>23683856.740274161</v>
          </cell>
        </row>
        <row r="32">
          <cell r="L32">
            <v>22721699.996269017</v>
          </cell>
        </row>
        <row r="33">
          <cell r="L33">
            <v>15806599.433391854</v>
          </cell>
        </row>
        <row r="34">
          <cell r="L34">
            <v>7897378.2098244727</v>
          </cell>
        </row>
        <row r="35">
          <cell r="L35">
            <v>4900745.1287167072</v>
          </cell>
        </row>
        <row r="36">
          <cell r="L36">
            <v>-326189.79063937068</v>
          </cell>
        </row>
        <row r="37">
          <cell r="L37">
            <v>-4359064.6814180464</v>
          </cell>
        </row>
        <row r="38">
          <cell r="L38">
            <v>-9194980.7755862772</v>
          </cell>
        </row>
        <row r="39">
          <cell r="L39">
            <v>-9686153.93515811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del"/>
      <sheetName val="Inputs"/>
      <sheetName val="By Rate"/>
      <sheetName val="RATE"/>
      <sheetName val="YTD_KWH"/>
      <sheetName val="YTD_Cost"/>
      <sheetName val="Cognos"/>
    </sheetNames>
    <sheetDataSet>
      <sheetData sheetId="0"/>
      <sheetData sheetId="1"/>
      <sheetData sheetId="2">
        <row r="1">
          <cell r="A1" t="str">
            <v>Rev Class</v>
          </cell>
          <cell r="D1" t="str">
            <v>Rate</v>
          </cell>
          <cell r="E1" t="str">
            <v>Revenue</v>
          </cell>
          <cell r="H1" t="str">
            <v>Rate</v>
          </cell>
        </row>
        <row r="2">
          <cell r="D2" t="str">
            <v>0</v>
          </cell>
          <cell r="E2" t="str">
            <v>0</v>
          </cell>
          <cell r="H2">
            <v>0</v>
          </cell>
        </row>
        <row r="3">
          <cell r="D3" t="str">
            <v>0</v>
          </cell>
          <cell r="E3" t="str">
            <v>0</v>
          </cell>
          <cell r="H3">
            <v>0</v>
          </cell>
        </row>
        <row r="4">
          <cell r="D4" t="str">
            <v>0</v>
          </cell>
          <cell r="E4" t="str">
            <v>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H5">
            <v>0</v>
          </cell>
        </row>
        <row r="6">
          <cell r="D6" t="str">
            <v>0</v>
          </cell>
          <cell r="E6" t="str">
            <v>0</v>
          </cell>
          <cell r="H6">
            <v>0</v>
          </cell>
        </row>
        <row r="7">
          <cell r="D7" t="str">
            <v>0</v>
          </cell>
          <cell r="E7" t="str">
            <v>0</v>
          </cell>
          <cell r="H7">
            <v>0</v>
          </cell>
        </row>
        <row r="8">
          <cell r="D8" t="str">
            <v>0</v>
          </cell>
          <cell r="E8" t="str">
            <v>0</v>
          </cell>
          <cell r="H8">
            <v>0</v>
          </cell>
        </row>
        <row r="9">
          <cell r="D9" t="str">
            <v>0</v>
          </cell>
          <cell r="E9" t="str">
            <v>0</v>
          </cell>
          <cell r="H9">
            <v>0</v>
          </cell>
        </row>
        <row r="10">
          <cell r="D10" t="str">
            <v>0</v>
          </cell>
          <cell r="E10" t="str">
            <v>0</v>
          </cell>
          <cell r="H10">
            <v>0</v>
          </cell>
        </row>
        <row r="11">
          <cell r="D11" t="str">
            <v>0</v>
          </cell>
          <cell r="E11" t="str">
            <v>0</v>
          </cell>
          <cell r="H11">
            <v>0</v>
          </cell>
        </row>
        <row r="12">
          <cell r="D12" t="str">
            <v>0</v>
          </cell>
          <cell r="E12" t="str">
            <v>0</v>
          </cell>
          <cell r="H12">
            <v>0</v>
          </cell>
        </row>
        <row r="13">
          <cell r="D13" t="str">
            <v>0</v>
          </cell>
          <cell r="E13" t="str">
            <v>0</v>
          </cell>
          <cell r="H13">
            <v>0</v>
          </cell>
        </row>
        <row r="14">
          <cell r="D14" t="str">
            <v>0</v>
          </cell>
          <cell r="E14" t="str">
            <v>0</v>
          </cell>
          <cell r="H14">
            <v>0</v>
          </cell>
        </row>
        <row r="15">
          <cell r="D15" t="str">
            <v>0</v>
          </cell>
          <cell r="E15" t="str">
            <v>0</v>
          </cell>
          <cell r="H15">
            <v>0</v>
          </cell>
        </row>
        <row r="16">
          <cell r="D16" t="str">
            <v>0</v>
          </cell>
          <cell r="E16" t="str">
            <v>0</v>
          </cell>
          <cell r="H16">
            <v>0</v>
          </cell>
        </row>
        <row r="17">
          <cell r="D17" t="str">
            <v>0</v>
          </cell>
          <cell r="E17" t="str">
            <v>0</v>
          </cell>
          <cell r="H17">
            <v>0</v>
          </cell>
        </row>
        <row r="18">
          <cell r="D18" t="str">
            <v>0</v>
          </cell>
          <cell r="E18" t="str">
            <v>0</v>
          </cell>
          <cell r="H18">
            <v>0</v>
          </cell>
        </row>
        <row r="19">
          <cell r="D19" t="str">
            <v>0</v>
          </cell>
          <cell r="E19" t="str">
            <v>0</v>
          </cell>
          <cell r="H19">
            <v>0</v>
          </cell>
        </row>
        <row r="20">
          <cell r="D20" t="str">
            <v>0</v>
          </cell>
          <cell r="E20" t="str">
            <v>0</v>
          </cell>
          <cell r="H20">
            <v>0</v>
          </cell>
        </row>
        <row r="21">
          <cell r="D21" t="str">
            <v>0</v>
          </cell>
          <cell r="E21" t="str">
            <v>0</v>
          </cell>
          <cell r="H21">
            <v>0</v>
          </cell>
        </row>
        <row r="22">
          <cell r="D22" t="str">
            <v>0</v>
          </cell>
          <cell r="E22" t="str">
            <v>0</v>
          </cell>
          <cell r="H22">
            <v>0</v>
          </cell>
        </row>
        <row r="23">
          <cell r="D23" t="str">
            <v>0</v>
          </cell>
          <cell r="E23" t="str">
            <v>0</v>
          </cell>
          <cell r="H23">
            <v>0</v>
          </cell>
        </row>
        <row r="24">
          <cell r="D24" t="str">
            <v>0</v>
          </cell>
          <cell r="E24" t="str">
            <v>0</v>
          </cell>
          <cell r="H24">
            <v>0</v>
          </cell>
        </row>
        <row r="25">
          <cell r="D25" t="str">
            <v>0</v>
          </cell>
          <cell r="E25" t="str">
            <v>0</v>
          </cell>
          <cell r="H25">
            <v>0</v>
          </cell>
        </row>
        <row r="26">
          <cell r="D26" t="str">
            <v>0</v>
          </cell>
          <cell r="E26" t="str">
            <v>0</v>
          </cell>
          <cell r="H26">
            <v>0</v>
          </cell>
        </row>
        <row r="27">
          <cell r="D27" t="str">
            <v>0</v>
          </cell>
          <cell r="E27" t="str">
            <v>0</v>
          </cell>
          <cell r="H27">
            <v>0</v>
          </cell>
        </row>
        <row r="28">
          <cell r="D28" t="str">
            <v>0</v>
          </cell>
          <cell r="E28" t="str">
            <v>0</v>
          </cell>
          <cell r="H28">
            <v>0</v>
          </cell>
        </row>
        <row r="29">
          <cell r="D29" t="str">
            <v>0</v>
          </cell>
          <cell r="E29" t="str">
            <v>0</v>
          </cell>
          <cell r="H29">
            <v>0</v>
          </cell>
        </row>
        <row r="30">
          <cell r="D30" t="str">
            <v>0</v>
          </cell>
          <cell r="E30" t="str">
            <v>0</v>
          </cell>
          <cell r="H30">
            <v>0</v>
          </cell>
        </row>
        <row r="31">
          <cell r="D31" t="str">
            <v>0</v>
          </cell>
          <cell r="E31" t="str">
            <v>0</v>
          </cell>
          <cell r="H31">
            <v>0</v>
          </cell>
        </row>
        <row r="32">
          <cell r="D32" t="str">
            <v>0</v>
          </cell>
          <cell r="E32" t="str">
            <v>0</v>
          </cell>
          <cell r="H32">
            <v>0</v>
          </cell>
        </row>
        <row r="33">
          <cell r="D33" t="str">
            <v>0</v>
          </cell>
          <cell r="E33" t="str">
            <v>0</v>
          </cell>
          <cell r="H33">
            <v>0</v>
          </cell>
        </row>
        <row r="34">
          <cell r="D34" t="str">
            <v>0</v>
          </cell>
          <cell r="E34" t="str">
            <v>0</v>
          </cell>
          <cell r="H34">
            <v>0</v>
          </cell>
        </row>
        <row r="35">
          <cell r="D35" t="str">
            <v>0</v>
          </cell>
          <cell r="E35" t="str">
            <v>0</v>
          </cell>
          <cell r="H35">
            <v>0</v>
          </cell>
        </row>
        <row r="36">
          <cell r="D36" t="str">
            <v>0</v>
          </cell>
          <cell r="E36" t="str">
            <v>0</v>
          </cell>
          <cell r="H36">
            <v>0</v>
          </cell>
        </row>
        <row r="37">
          <cell r="D37" t="str">
            <v>0</v>
          </cell>
          <cell r="E37" t="str">
            <v>0</v>
          </cell>
          <cell r="H37">
            <v>0</v>
          </cell>
        </row>
        <row r="38">
          <cell r="D38" t="str">
            <v>0</v>
          </cell>
          <cell r="E38" t="str">
            <v>0</v>
          </cell>
          <cell r="H38">
            <v>0</v>
          </cell>
        </row>
        <row r="39">
          <cell r="D39" t="str">
            <v>0</v>
          </cell>
          <cell r="E39" t="str">
            <v>0</v>
          </cell>
          <cell r="H39">
            <v>0</v>
          </cell>
        </row>
        <row r="40">
          <cell r="D40" t="str">
            <v>0</v>
          </cell>
          <cell r="E40" t="str">
            <v>0</v>
          </cell>
          <cell r="H40">
            <v>0</v>
          </cell>
        </row>
        <row r="41">
          <cell r="D41" t="str">
            <v>0</v>
          </cell>
          <cell r="E41" t="str">
            <v>0</v>
          </cell>
          <cell r="H41">
            <v>0</v>
          </cell>
        </row>
        <row r="42">
          <cell r="D42" t="str">
            <v>0</v>
          </cell>
          <cell r="E42" t="str">
            <v>0</v>
          </cell>
          <cell r="H42">
            <v>0</v>
          </cell>
        </row>
        <row r="43">
          <cell r="D43" t="str">
            <v>0</v>
          </cell>
          <cell r="E43" t="str">
            <v>0</v>
          </cell>
          <cell r="H43">
            <v>0</v>
          </cell>
        </row>
        <row r="44">
          <cell r="D44" t="str">
            <v>0</v>
          </cell>
          <cell r="E44" t="str">
            <v>0</v>
          </cell>
          <cell r="H44">
            <v>0</v>
          </cell>
        </row>
        <row r="45">
          <cell r="D45" t="str">
            <v>0</v>
          </cell>
          <cell r="E45" t="str">
            <v>0</v>
          </cell>
          <cell r="H45">
            <v>0</v>
          </cell>
        </row>
        <row r="46">
          <cell r="D46" t="str">
            <v>0</v>
          </cell>
          <cell r="E46" t="str">
            <v>0</v>
          </cell>
          <cell r="H46">
            <v>0</v>
          </cell>
        </row>
        <row r="47">
          <cell r="D47" t="str">
            <v>0</v>
          </cell>
          <cell r="E47" t="str">
            <v>0</v>
          </cell>
          <cell r="H47">
            <v>0</v>
          </cell>
        </row>
        <row r="48">
          <cell r="D48" t="str">
            <v>0</v>
          </cell>
          <cell r="E48" t="str">
            <v>0</v>
          </cell>
          <cell r="H48">
            <v>0</v>
          </cell>
        </row>
        <row r="49">
          <cell r="D49" t="str">
            <v>0</v>
          </cell>
          <cell r="E49" t="str">
            <v>0</v>
          </cell>
          <cell r="H49">
            <v>0</v>
          </cell>
        </row>
        <row r="50">
          <cell r="D50" t="str">
            <v>0</v>
          </cell>
          <cell r="E50" t="str">
            <v>0</v>
          </cell>
          <cell r="H50">
            <v>0</v>
          </cell>
        </row>
        <row r="51">
          <cell r="D51" t="str">
            <v>0</v>
          </cell>
          <cell r="E51" t="str">
            <v>0</v>
          </cell>
          <cell r="H51">
            <v>0</v>
          </cell>
        </row>
        <row r="52">
          <cell r="D52" t="str">
            <v>0</v>
          </cell>
          <cell r="E52" t="str">
            <v>0</v>
          </cell>
          <cell r="H52">
            <v>0</v>
          </cell>
        </row>
        <row r="53">
          <cell r="D53" t="str">
            <v>0</v>
          </cell>
          <cell r="E53" t="str">
            <v>0</v>
          </cell>
          <cell r="H53">
            <v>0</v>
          </cell>
        </row>
        <row r="54">
          <cell r="D54" t="str">
            <v>0</v>
          </cell>
          <cell r="E54" t="str">
            <v>0</v>
          </cell>
          <cell r="H54">
            <v>0</v>
          </cell>
        </row>
        <row r="55">
          <cell r="D55" t="str">
            <v>0</v>
          </cell>
          <cell r="E55" t="str">
            <v>0</v>
          </cell>
          <cell r="H55">
            <v>0</v>
          </cell>
        </row>
        <row r="56">
          <cell r="D56" t="str">
            <v>0</v>
          </cell>
          <cell r="E56" t="str">
            <v>0</v>
          </cell>
          <cell r="H56">
            <v>0</v>
          </cell>
        </row>
        <row r="57">
          <cell r="D57" t="str">
            <v>0</v>
          </cell>
          <cell r="E57" t="str">
            <v>0</v>
          </cell>
          <cell r="H57">
            <v>0</v>
          </cell>
        </row>
        <row r="58">
          <cell r="D58" t="str">
            <v>0</v>
          </cell>
          <cell r="E58" t="str">
            <v>0</v>
          </cell>
          <cell r="H58">
            <v>0</v>
          </cell>
        </row>
        <row r="59">
          <cell r="D59" t="str">
            <v>0</v>
          </cell>
          <cell r="E59" t="str">
            <v>0</v>
          </cell>
          <cell r="H59">
            <v>0</v>
          </cell>
        </row>
        <row r="60">
          <cell r="D60" t="str">
            <v>0</v>
          </cell>
          <cell r="E60" t="str">
            <v>0</v>
          </cell>
          <cell r="H60">
            <v>0</v>
          </cell>
        </row>
        <row r="61">
          <cell r="D61" t="str">
            <v>0</v>
          </cell>
          <cell r="E61" t="str">
            <v>0</v>
          </cell>
          <cell r="H61">
            <v>0</v>
          </cell>
        </row>
        <row r="62">
          <cell r="D62" t="str">
            <v>0</v>
          </cell>
          <cell r="E62" t="str">
            <v>0</v>
          </cell>
          <cell r="H62">
            <v>0</v>
          </cell>
        </row>
        <row r="63">
          <cell r="D63" t="str">
            <v>0</v>
          </cell>
          <cell r="E63" t="str">
            <v>0</v>
          </cell>
          <cell r="H63">
            <v>0</v>
          </cell>
        </row>
        <row r="64">
          <cell r="D64" t="str">
            <v>0</v>
          </cell>
          <cell r="E64" t="str">
            <v>0</v>
          </cell>
          <cell r="H64">
            <v>0</v>
          </cell>
        </row>
        <row r="65">
          <cell r="D65" t="str">
            <v>0</v>
          </cell>
          <cell r="E65" t="str">
            <v>0</v>
          </cell>
          <cell r="H65">
            <v>0</v>
          </cell>
        </row>
        <row r="66">
          <cell r="D66" t="str">
            <v>0</v>
          </cell>
          <cell r="E66" t="str">
            <v>0</v>
          </cell>
          <cell r="H66">
            <v>0</v>
          </cell>
        </row>
        <row r="67">
          <cell r="D67" t="str">
            <v>0</v>
          </cell>
          <cell r="E67" t="str">
            <v>0</v>
          </cell>
          <cell r="H67">
            <v>0</v>
          </cell>
        </row>
        <row r="68">
          <cell r="D68" t="str">
            <v>0</v>
          </cell>
          <cell r="E68" t="str">
            <v>0</v>
          </cell>
          <cell r="H68">
            <v>0</v>
          </cell>
        </row>
        <row r="69">
          <cell r="D69" t="str">
            <v>0</v>
          </cell>
          <cell r="E69" t="str">
            <v>0</v>
          </cell>
          <cell r="H69">
            <v>0</v>
          </cell>
        </row>
        <row r="70">
          <cell r="D70" t="str">
            <v>0</v>
          </cell>
          <cell r="E70" t="str">
            <v>0</v>
          </cell>
          <cell r="H70">
            <v>0</v>
          </cell>
        </row>
        <row r="71">
          <cell r="D71" t="str">
            <v>0</v>
          </cell>
          <cell r="E71" t="str">
            <v>0</v>
          </cell>
          <cell r="H71">
            <v>0</v>
          </cell>
        </row>
        <row r="72">
          <cell r="D72" t="str">
            <v>0</v>
          </cell>
          <cell r="E72" t="str">
            <v>0</v>
          </cell>
          <cell r="H72">
            <v>0</v>
          </cell>
        </row>
        <row r="73">
          <cell r="D73" t="str">
            <v>0</v>
          </cell>
          <cell r="E73" t="str">
            <v>0</v>
          </cell>
          <cell r="H73">
            <v>0</v>
          </cell>
        </row>
        <row r="74">
          <cell r="D74" t="str">
            <v>0</v>
          </cell>
          <cell r="E74" t="str">
            <v>0</v>
          </cell>
          <cell r="H74">
            <v>0</v>
          </cell>
        </row>
        <row r="75">
          <cell r="D75" t="str">
            <v>0</v>
          </cell>
          <cell r="E75" t="str">
            <v>0</v>
          </cell>
          <cell r="H75">
            <v>0</v>
          </cell>
        </row>
        <row r="76">
          <cell r="D76" t="str">
            <v>0</v>
          </cell>
          <cell r="E76" t="str">
            <v>0</v>
          </cell>
          <cell r="H76">
            <v>0</v>
          </cell>
        </row>
        <row r="77">
          <cell r="D77" t="str">
            <v>0</v>
          </cell>
          <cell r="E77" t="str">
            <v>0</v>
          </cell>
          <cell r="H77">
            <v>0</v>
          </cell>
        </row>
        <row r="78">
          <cell r="D78" t="str">
            <v>686</v>
          </cell>
          <cell r="E78">
            <v>-0.76</v>
          </cell>
          <cell r="H78">
            <v>686</v>
          </cell>
        </row>
        <row r="79">
          <cell r="D79" t="str">
            <v>0</v>
          </cell>
          <cell r="E79" t="str">
            <v>0</v>
          </cell>
          <cell r="H79">
            <v>0</v>
          </cell>
        </row>
        <row r="80">
          <cell r="D80" t="str">
            <v>0</v>
          </cell>
          <cell r="E80" t="str">
            <v>0</v>
          </cell>
          <cell r="H80">
            <v>0</v>
          </cell>
        </row>
        <row r="81">
          <cell r="D81" t="str">
            <v>0</v>
          </cell>
          <cell r="E81" t="str">
            <v>0</v>
          </cell>
          <cell r="H81">
            <v>0</v>
          </cell>
        </row>
        <row r="82">
          <cell r="D82" t="str">
            <v>0</v>
          </cell>
          <cell r="E82" t="str">
            <v>0</v>
          </cell>
          <cell r="H82">
            <v>0</v>
          </cell>
        </row>
        <row r="83">
          <cell r="D83" t="str">
            <v>0</v>
          </cell>
          <cell r="E83" t="str">
            <v>0</v>
          </cell>
          <cell r="H83">
            <v>0</v>
          </cell>
        </row>
        <row r="84">
          <cell r="D84" t="str">
            <v>0</v>
          </cell>
          <cell r="E84" t="str">
            <v>0</v>
          </cell>
          <cell r="H84">
            <v>0</v>
          </cell>
        </row>
        <row r="85">
          <cell r="D85" t="str">
            <v>0</v>
          </cell>
          <cell r="E85" t="str">
            <v>0</v>
          </cell>
          <cell r="H85">
            <v>0</v>
          </cell>
        </row>
        <row r="86">
          <cell r="D86" t="str">
            <v>0</v>
          </cell>
          <cell r="E86" t="str">
            <v>0</v>
          </cell>
          <cell r="H86">
            <v>0</v>
          </cell>
        </row>
        <row r="87">
          <cell r="D87" t="str">
            <v>0</v>
          </cell>
          <cell r="E87" t="str">
            <v>0</v>
          </cell>
          <cell r="H87">
            <v>0</v>
          </cell>
        </row>
        <row r="88">
          <cell r="D88" t="str">
            <v>0</v>
          </cell>
          <cell r="E88" t="str">
            <v>0</v>
          </cell>
          <cell r="H88">
            <v>0</v>
          </cell>
        </row>
        <row r="89">
          <cell r="D89" t="str">
            <v>0</v>
          </cell>
          <cell r="E89" t="str">
            <v>0</v>
          </cell>
          <cell r="H89">
            <v>0</v>
          </cell>
        </row>
        <row r="90">
          <cell r="D90" t="str">
            <v>0</v>
          </cell>
          <cell r="E90" t="str">
            <v>0</v>
          </cell>
          <cell r="H90">
            <v>0</v>
          </cell>
        </row>
        <row r="91">
          <cell r="D91" t="str">
            <v>0</v>
          </cell>
          <cell r="E91" t="str">
            <v>0</v>
          </cell>
          <cell r="H91">
            <v>0</v>
          </cell>
        </row>
        <row r="92">
          <cell r="D92" t="str">
            <v>0</v>
          </cell>
          <cell r="E92" t="str">
            <v>0</v>
          </cell>
          <cell r="H92">
            <v>0</v>
          </cell>
        </row>
        <row r="93">
          <cell r="D93" t="str">
            <v>0</v>
          </cell>
          <cell r="E93" t="str">
            <v>0</v>
          </cell>
          <cell r="H93">
            <v>0</v>
          </cell>
        </row>
        <row r="94">
          <cell r="D94" t="str">
            <v>0</v>
          </cell>
          <cell r="E94" t="str">
            <v>0</v>
          </cell>
          <cell r="H94">
            <v>0</v>
          </cell>
        </row>
        <row r="95">
          <cell r="D95" t="str">
            <v>0</v>
          </cell>
          <cell r="E95" t="str">
            <v>0</v>
          </cell>
          <cell r="H95">
            <v>0</v>
          </cell>
        </row>
        <row r="96">
          <cell r="D96" t="str">
            <v>0</v>
          </cell>
          <cell r="E96" t="str">
            <v>0</v>
          </cell>
          <cell r="H96">
            <v>0</v>
          </cell>
        </row>
        <row r="97">
          <cell r="D97" t="str">
            <v>0</v>
          </cell>
          <cell r="E97" t="str">
            <v>0</v>
          </cell>
          <cell r="H97">
            <v>0</v>
          </cell>
        </row>
        <row r="98">
          <cell r="D98" t="str">
            <v>0</v>
          </cell>
          <cell r="E98" t="str">
            <v>0</v>
          </cell>
          <cell r="H98">
            <v>0</v>
          </cell>
        </row>
        <row r="99">
          <cell r="D99" t="str">
            <v>0</v>
          </cell>
          <cell r="E99" t="str">
            <v>0</v>
          </cell>
          <cell r="H99">
            <v>0</v>
          </cell>
        </row>
        <row r="100">
          <cell r="D100" t="str">
            <v>0</v>
          </cell>
          <cell r="E100" t="str">
            <v>0</v>
          </cell>
          <cell r="H100">
            <v>0</v>
          </cell>
        </row>
        <row r="101">
          <cell r="D101" t="str">
            <v>0</v>
          </cell>
          <cell r="E101" t="str">
            <v>0</v>
          </cell>
          <cell r="H101">
            <v>0</v>
          </cell>
        </row>
        <row r="102">
          <cell r="D102" t="str">
            <v>0</v>
          </cell>
          <cell r="E102" t="str">
            <v>0</v>
          </cell>
          <cell r="H102">
            <v>0</v>
          </cell>
        </row>
        <row r="103">
          <cell r="D103" t="str">
            <v>0</v>
          </cell>
          <cell r="E103" t="str">
            <v>0</v>
          </cell>
          <cell r="H103">
            <v>0</v>
          </cell>
        </row>
        <row r="104">
          <cell r="D104" t="str">
            <v>0</v>
          </cell>
          <cell r="E104" t="str">
            <v>0</v>
          </cell>
          <cell r="H104">
            <v>0</v>
          </cell>
        </row>
        <row r="105">
          <cell r="D105" t="str">
            <v>0</v>
          </cell>
          <cell r="E105" t="str">
            <v>0</v>
          </cell>
          <cell r="H105">
            <v>0</v>
          </cell>
        </row>
        <row r="106">
          <cell r="D106" t="str">
            <v>0</v>
          </cell>
          <cell r="E106" t="str">
            <v>0</v>
          </cell>
          <cell r="H106">
            <v>0</v>
          </cell>
        </row>
        <row r="107">
          <cell r="D107" t="str">
            <v>0</v>
          </cell>
          <cell r="E107" t="str">
            <v>0</v>
          </cell>
          <cell r="H107">
            <v>0</v>
          </cell>
        </row>
        <row r="108">
          <cell r="D108" t="str">
            <v>0</v>
          </cell>
          <cell r="E108" t="str">
            <v>0</v>
          </cell>
          <cell r="H108">
            <v>0</v>
          </cell>
        </row>
        <row r="109">
          <cell r="D109" t="str">
            <v>0</v>
          </cell>
          <cell r="E109" t="str">
            <v>0</v>
          </cell>
          <cell r="H109">
            <v>0</v>
          </cell>
        </row>
        <row r="110">
          <cell r="D110" t="str">
            <v>0</v>
          </cell>
          <cell r="E110" t="str">
            <v>0</v>
          </cell>
          <cell r="H110">
            <v>0</v>
          </cell>
        </row>
        <row r="111">
          <cell r="D111" t="str">
            <v>0</v>
          </cell>
          <cell r="E111" t="str">
            <v>0</v>
          </cell>
          <cell r="H111">
            <v>0</v>
          </cell>
        </row>
        <row r="112">
          <cell r="D112" t="str">
            <v>0</v>
          </cell>
          <cell r="E112" t="str">
            <v>0</v>
          </cell>
          <cell r="H112">
            <v>0</v>
          </cell>
        </row>
        <row r="113">
          <cell r="D113" t="str">
            <v>0</v>
          </cell>
          <cell r="E113" t="str">
            <v>0</v>
          </cell>
          <cell r="H113">
            <v>0</v>
          </cell>
        </row>
        <row r="114">
          <cell r="D114" t="str">
            <v>0</v>
          </cell>
          <cell r="E114" t="str">
            <v>0</v>
          </cell>
          <cell r="H114">
            <v>0</v>
          </cell>
        </row>
        <row r="115">
          <cell r="D115" t="str">
            <v>0</v>
          </cell>
          <cell r="E115" t="str">
            <v>0</v>
          </cell>
          <cell r="H115">
            <v>0</v>
          </cell>
        </row>
        <row r="116">
          <cell r="D116" t="str">
            <v>0</v>
          </cell>
          <cell r="E116" t="str">
            <v>0</v>
          </cell>
          <cell r="H116">
            <v>0</v>
          </cell>
        </row>
        <row r="117">
          <cell r="D117" t="str">
            <v>0</v>
          </cell>
          <cell r="E117" t="str">
            <v>0</v>
          </cell>
          <cell r="H117">
            <v>0</v>
          </cell>
        </row>
        <row r="118">
          <cell r="D118" t="str">
            <v>0</v>
          </cell>
          <cell r="E118" t="str">
            <v>0</v>
          </cell>
          <cell r="H118">
            <v>0</v>
          </cell>
        </row>
        <row r="119">
          <cell r="D119" t="str">
            <v>0</v>
          </cell>
          <cell r="E119" t="str">
            <v>0</v>
          </cell>
          <cell r="H119">
            <v>0</v>
          </cell>
        </row>
        <row r="120">
          <cell r="D120" t="str">
            <v>0</v>
          </cell>
          <cell r="E120" t="str">
            <v>0</v>
          </cell>
          <cell r="H120">
            <v>0</v>
          </cell>
        </row>
        <row r="121">
          <cell r="D121" t="str">
            <v>0</v>
          </cell>
          <cell r="E121" t="str">
            <v>0</v>
          </cell>
          <cell r="H121">
            <v>0</v>
          </cell>
        </row>
        <row r="122">
          <cell r="D122" t="str">
            <v>0</v>
          </cell>
          <cell r="E122" t="str">
            <v>0</v>
          </cell>
          <cell r="H122">
            <v>0</v>
          </cell>
        </row>
        <row r="123">
          <cell r="D123" t="str">
            <v>0</v>
          </cell>
          <cell r="E123" t="str">
            <v>0</v>
          </cell>
          <cell r="H123">
            <v>0</v>
          </cell>
        </row>
        <row r="124">
          <cell r="D124" t="str">
            <v>0</v>
          </cell>
          <cell r="E124" t="str">
            <v>0</v>
          </cell>
          <cell r="H124">
            <v>0</v>
          </cell>
        </row>
        <row r="125">
          <cell r="D125" t="str">
            <v>0</v>
          </cell>
          <cell r="E125" t="str">
            <v>0</v>
          </cell>
          <cell r="H125">
            <v>0</v>
          </cell>
        </row>
        <row r="126">
          <cell r="D126" t="str">
            <v>0</v>
          </cell>
          <cell r="E126" t="str">
            <v>0</v>
          </cell>
          <cell r="H126">
            <v>0</v>
          </cell>
        </row>
        <row r="127">
          <cell r="D127" t="str">
            <v>0</v>
          </cell>
          <cell r="E127" t="str">
            <v>0</v>
          </cell>
          <cell r="H127">
            <v>0</v>
          </cell>
        </row>
        <row r="128">
          <cell r="D128" t="str">
            <v>0</v>
          </cell>
          <cell r="E128" t="str">
            <v>0</v>
          </cell>
          <cell r="H128">
            <v>0</v>
          </cell>
        </row>
        <row r="129">
          <cell r="D129" t="str">
            <v>0</v>
          </cell>
          <cell r="E129" t="str">
            <v>0</v>
          </cell>
          <cell r="H129">
            <v>0</v>
          </cell>
        </row>
        <row r="130">
          <cell r="D130" t="str">
            <v>0</v>
          </cell>
          <cell r="E130" t="str">
            <v>0</v>
          </cell>
          <cell r="H130">
            <v>0</v>
          </cell>
        </row>
        <row r="131">
          <cell r="D131" t="str">
            <v>0</v>
          </cell>
          <cell r="E131" t="str">
            <v>0</v>
          </cell>
          <cell r="H131">
            <v>0</v>
          </cell>
        </row>
        <row r="132">
          <cell r="D132" t="str">
            <v>0</v>
          </cell>
          <cell r="E132" t="str">
            <v>0</v>
          </cell>
          <cell r="H132">
            <v>0</v>
          </cell>
        </row>
        <row r="133">
          <cell r="D133" t="str">
            <v>0</v>
          </cell>
          <cell r="E133" t="str">
            <v>0</v>
          </cell>
          <cell r="H133">
            <v>0</v>
          </cell>
        </row>
        <row r="134">
          <cell r="D134" t="str">
            <v>620</v>
          </cell>
          <cell r="E134">
            <v>114.07</v>
          </cell>
          <cell r="H134">
            <v>620</v>
          </cell>
        </row>
        <row r="135">
          <cell r="D135" t="str">
            <v>0</v>
          </cell>
          <cell r="E135" t="str">
            <v>0</v>
          </cell>
          <cell r="H135">
            <v>0</v>
          </cell>
        </row>
        <row r="136">
          <cell r="D136" t="str">
            <v>0</v>
          </cell>
          <cell r="E136" t="str">
            <v>0</v>
          </cell>
          <cell r="H136">
            <v>0</v>
          </cell>
        </row>
        <row r="137">
          <cell r="D137" t="str">
            <v>0</v>
          </cell>
          <cell r="E137" t="str">
            <v>0</v>
          </cell>
          <cell r="H137">
            <v>0</v>
          </cell>
        </row>
        <row r="138">
          <cell r="D138" t="str">
            <v>0</v>
          </cell>
          <cell r="E138" t="str">
            <v>0</v>
          </cell>
          <cell r="H138">
            <v>0</v>
          </cell>
        </row>
        <row r="139">
          <cell r="D139" t="str">
            <v>0</v>
          </cell>
          <cell r="E139" t="str">
            <v>0</v>
          </cell>
          <cell r="H139">
            <v>0</v>
          </cell>
        </row>
        <row r="140">
          <cell r="D140" t="str">
            <v>0</v>
          </cell>
          <cell r="E140" t="str">
            <v>0</v>
          </cell>
          <cell r="H140">
            <v>0</v>
          </cell>
        </row>
        <row r="141">
          <cell r="D141" t="str">
            <v>0</v>
          </cell>
          <cell r="E141" t="str">
            <v>0</v>
          </cell>
          <cell r="H141">
            <v>0</v>
          </cell>
        </row>
        <row r="142">
          <cell r="D142" t="str">
            <v>0</v>
          </cell>
          <cell r="E142" t="str">
            <v>0</v>
          </cell>
          <cell r="H142">
            <v>0</v>
          </cell>
        </row>
        <row r="143">
          <cell r="D143" t="str">
            <v>0</v>
          </cell>
          <cell r="E143" t="str">
            <v>0</v>
          </cell>
          <cell r="H143">
            <v>0</v>
          </cell>
        </row>
        <row r="144">
          <cell r="D144" t="str">
            <v>0</v>
          </cell>
          <cell r="E144" t="str">
            <v>0</v>
          </cell>
          <cell r="H144">
            <v>0</v>
          </cell>
        </row>
        <row r="145">
          <cell r="D145" t="str">
            <v>0</v>
          </cell>
          <cell r="E145" t="str">
            <v>0</v>
          </cell>
          <cell r="H145">
            <v>0</v>
          </cell>
        </row>
        <row r="146">
          <cell r="D146" t="str">
            <v>0</v>
          </cell>
          <cell r="E146" t="str">
            <v>0</v>
          </cell>
          <cell r="H146">
            <v>0</v>
          </cell>
        </row>
        <row r="147">
          <cell r="D147" t="str">
            <v>0</v>
          </cell>
          <cell r="E147" t="str">
            <v>0</v>
          </cell>
          <cell r="H147">
            <v>0</v>
          </cell>
        </row>
        <row r="148">
          <cell r="D148" t="str">
            <v>0</v>
          </cell>
          <cell r="E148" t="str">
            <v>0</v>
          </cell>
          <cell r="H148">
            <v>0</v>
          </cell>
        </row>
        <row r="149">
          <cell r="D149" t="str">
            <v>0</v>
          </cell>
          <cell r="E149" t="str">
            <v>0</v>
          </cell>
          <cell r="H149">
            <v>0</v>
          </cell>
        </row>
        <row r="150">
          <cell r="D150" t="str">
            <v>0</v>
          </cell>
          <cell r="E150" t="str">
            <v>0</v>
          </cell>
          <cell r="H150">
            <v>0</v>
          </cell>
        </row>
        <row r="151">
          <cell r="D151" t="str">
            <v>0</v>
          </cell>
          <cell r="E151" t="str">
            <v>0</v>
          </cell>
          <cell r="H151">
            <v>0</v>
          </cell>
        </row>
        <row r="152">
          <cell r="D152" t="str">
            <v>0</v>
          </cell>
          <cell r="E152" t="str">
            <v>0</v>
          </cell>
          <cell r="H152">
            <v>0</v>
          </cell>
        </row>
        <row r="153">
          <cell r="D153" t="str">
            <v>0</v>
          </cell>
          <cell r="E153" t="str">
            <v>0</v>
          </cell>
          <cell r="H153">
            <v>0</v>
          </cell>
        </row>
        <row r="154">
          <cell r="D154" t="str">
            <v>0</v>
          </cell>
          <cell r="E154" t="str">
            <v>0</v>
          </cell>
          <cell r="H154">
            <v>0</v>
          </cell>
        </row>
        <row r="155">
          <cell r="D155" t="str">
            <v>0</v>
          </cell>
          <cell r="E155" t="str">
            <v>0</v>
          </cell>
          <cell r="H155">
            <v>0</v>
          </cell>
        </row>
        <row r="156">
          <cell r="D156" t="str">
            <v>0</v>
          </cell>
          <cell r="E156" t="str">
            <v>0</v>
          </cell>
          <cell r="H156">
            <v>0</v>
          </cell>
        </row>
        <row r="157">
          <cell r="D157" t="str">
            <v>0</v>
          </cell>
          <cell r="E157" t="str">
            <v>0</v>
          </cell>
          <cell r="H157">
            <v>0</v>
          </cell>
        </row>
        <row r="158">
          <cell r="D158" t="str">
            <v>0</v>
          </cell>
          <cell r="E158" t="str">
            <v>0</v>
          </cell>
          <cell r="H158">
            <v>0</v>
          </cell>
        </row>
        <row r="159">
          <cell r="D159" t="str">
            <v>0</v>
          </cell>
          <cell r="E159" t="str">
            <v>0</v>
          </cell>
          <cell r="H159">
            <v>0</v>
          </cell>
        </row>
        <row r="160">
          <cell r="D160" t="str">
            <v>0</v>
          </cell>
          <cell r="E160" t="str">
            <v>0</v>
          </cell>
          <cell r="H160">
            <v>0</v>
          </cell>
        </row>
        <row r="161">
          <cell r="D161" t="str">
            <v>0</v>
          </cell>
          <cell r="E161" t="str">
            <v>0</v>
          </cell>
          <cell r="H161">
            <v>0</v>
          </cell>
        </row>
        <row r="162">
          <cell r="D162" t="str">
            <v>0</v>
          </cell>
          <cell r="E162" t="str">
            <v>0</v>
          </cell>
          <cell r="H162">
            <v>0</v>
          </cell>
        </row>
        <row r="163">
          <cell r="D163" t="str">
            <v>0</v>
          </cell>
          <cell r="E163" t="str">
            <v>0</v>
          </cell>
          <cell r="H163">
            <v>0</v>
          </cell>
        </row>
        <row r="164">
          <cell r="D164" t="str">
            <v>0</v>
          </cell>
          <cell r="E164" t="str">
            <v>0</v>
          </cell>
          <cell r="H164">
            <v>0</v>
          </cell>
        </row>
        <row r="165">
          <cell r="D165" t="str">
            <v>0</v>
          </cell>
          <cell r="E165" t="str">
            <v>0</v>
          </cell>
          <cell r="H165">
            <v>0</v>
          </cell>
        </row>
        <row r="166">
          <cell r="D166" t="str">
            <v>0</v>
          </cell>
          <cell r="E166" t="str">
            <v>0</v>
          </cell>
          <cell r="H166">
            <v>0</v>
          </cell>
        </row>
        <row r="167">
          <cell r="D167" t="str">
            <v>0</v>
          </cell>
          <cell r="E167" t="str">
            <v>0</v>
          </cell>
          <cell r="H167">
            <v>0</v>
          </cell>
        </row>
        <row r="168">
          <cell r="D168" t="str">
            <v>0</v>
          </cell>
          <cell r="E168" t="str">
            <v>0</v>
          </cell>
          <cell r="H168">
            <v>0</v>
          </cell>
        </row>
        <row r="169">
          <cell r="D169" t="str">
            <v>0</v>
          </cell>
          <cell r="E169" t="str">
            <v>0</v>
          </cell>
          <cell r="H169">
            <v>0</v>
          </cell>
        </row>
        <row r="170">
          <cell r="D170" t="str">
            <v>0</v>
          </cell>
          <cell r="E170" t="str">
            <v>0</v>
          </cell>
          <cell r="H170">
            <v>0</v>
          </cell>
        </row>
        <row r="171">
          <cell r="D171" t="str">
            <v>0</v>
          </cell>
          <cell r="E171" t="str">
            <v>0</v>
          </cell>
          <cell r="H171">
            <v>0</v>
          </cell>
        </row>
        <row r="172">
          <cell r="D172" t="str">
            <v>621</v>
          </cell>
          <cell r="E172">
            <v>15531.27</v>
          </cell>
          <cell r="H172">
            <v>621</v>
          </cell>
        </row>
        <row r="173">
          <cell r="D173" t="str">
            <v>0</v>
          </cell>
          <cell r="E173" t="str">
            <v>0</v>
          </cell>
          <cell r="H173">
            <v>0</v>
          </cell>
        </row>
        <row r="174">
          <cell r="D174" t="str">
            <v>0</v>
          </cell>
          <cell r="E174" t="str">
            <v>0</v>
          </cell>
          <cell r="H174">
            <v>0</v>
          </cell>
        </row>
        <row r="175">
          <cell r="D175" t="str">
            <v>0</v>
          </cell>
          <cell r="E175" t="str">
            <v>0</v>
          </cell>
          <cell r="H175">
            <v>0</v>
          </cell>
        </row>
        <row r="176">
          <cell r="D176" t="str">
            <v>0</v>
          </cell>
          <cell r="E176" t="str">
            <v>0</v>
          </cell>
          <cell r="H176">
            <v>0</v>
          </cell>
        </row>
        <row r="177">
          <cell r="D177" t="str">
            <v>623</v>
          </cell>
          <cell r="E177">
            <v>2401.11</v>
          </cell>
          <cell r="H177">
            <v>623</v>
          </cell>
        </row>
        <row r="178">
          <cell r="D178" t="str">
            <v>0</v>
          </cell>
          <cell r="E178" t="str">
            <v>0</v>
          </cell>
          <cell r="H178">
            <v>0</v>
          </cell>
        </row>
        <row r="179">
          <cell r="D179" t="str">
            <v>0</v>
          </cell>
          <cell r="E179" t="str">
            <v>0</v>
          </cell>
          <cell r="H179">
            <v>0</v>
          </cell>
        </row>
        <row r="180">
          <cell r="D180" t="str">
            <v>0</v>
          </cell>
          <cell r="E180" t="str">
            <v>0</v>
          </cell>
          <cell r="H180">
            <v>0</v>
          </cell>
        </row>
        <row r="181">
          <cell r="D181" t="str">
            <v>0</v>
          </cell>
          <cell r="E181" t="str">
            <v>0</v>
          </cell>
          <cell r="H181">
            <v>0</v>
          </cell>
        </row>
        <row r="182">
          <cell r="D182" t="str">
            <v>0</v>
          </cell>
          <cell r="E182" t="str">
            <v>0</v>
          </cell>
          <cell r="H182">
            <v>0</v>
          </cell>
        </row>
        <row r="183">
          <cell r="D183" t="str">
            <v>0</v>
          </cell>
          <cell r="E183" t="str">
            <v>0</v>
          </cell>
          <cell r="H183">
            <v>0</v>
          </cell>
        </row>
        <row r="184">
          <cell r="D184" t="str">
            <v>0</v>
          </cell>
          <cell r="E184" t="str">
            <v>0</v>
          </cell>
          <cell r="H184">
            <v>0</v>
          </cell>
        </row>
        <row r="185">
          <cell r="D185" t="str">
            <v>0</v>
          </cell>
          <cell r="E185" t="str">
            <v>0</v>
          </cell>
          <cell r="H185">
            <v>0</v>
          </cell>
        </row>
        <row r="186">
          <cell r="D186" t="str">
            <v>0</v>
          </cell>
          <cell r="E186" t="str">
            <v>0</v>
          </cell>
          <cell r="H186">
            <v>0</v>
          </cell>
        </row>
        <row r="187">
          <cell r="D187" t="str">
            <v>0</v>
          </cell>
          <cell r="E187" t="str">
            <v>0</v>
          </cell>
          <cell r="H187">
            <v>0</v>
          </cell>
        </row>
        <row r="188">
          <cell r="D188" t="str">
            <v>641</v>
          </cell>
          <cell r="E188">
            <v>1.74</v>
          </cell>
          <cell r="H188">
            <v>641</v>
          </cell>
        </row>
        <row r="189">
          <cell r="D189" t="str">
            <v>0</v>
          </cell>
          <cell r="E189" t="str">
            <v>0</v>
          </cell>
          <cell r="H189">
            <v>0</v>
          </cell>
        </row>
        <row r="190">
          <cell r="D190" t="str">
            <v>0</v>
          </cell>
          <cell r="E190" t="str">
            <v>0</v>
          </cell>
          <cell r="H190">
            <v>0</v>
          </cell>
        </row>
        <row r="191">
          <cell r="D191" t="str">
            <v>0</v>
          </cell>
          <cell r="E191" t="str">
            <v>0</v>
          </cell>
          <cell r="H191">
            <v>0</v>
          </cell>
        </row>
        <row r="192">
          <cell r="D192" t="str">
            <v>0</v>
          </cell>
          <cell r="E192" t="str">
            <v>0</v>
          </cell>
          <cell r="H192">
            <v>0</v>
          </cell>
        </row>
        <row r="193">
          <cell r="D193" t="str">
            <v>0</v>
          </cell>
          <cell r="E193" t="str">
            <v>0</v>
          </cell>
          <cell r="H193">
            <v>0</v>
          </cell>
        </row>
        <row r="194">
          <cell r="D194" t="str">
            <v>0</v>
          </cell>
          <cell r="E194" t="str">
            <v>0</v>
          </cell>
          <cell r="H194">
            <v>0</v>
          </cell>
        </row>
        <row r="195">
          <cell r="D195" t="str">
            <v>611</v>
          </cell>
          <cell r="E195">
            <v>5.62</v>
          </cell>
          <cell r="H195">
            <v>611</v>
          </cell>
        </row>
        <row r="196">
          <cell r="D196" t="str">
            <v>0</v>
          </cell>
          <cell r="E196" t="str">
            <v>0</v>
          </cell>
          <cell r="H196">
            <v>0</v>
          </cell>
        </row>
        <row r="197">
          <cell r="D197" t="str">
            <v>0</v>
          </cell>
          <cell r="E197" t="str">
            <v>0</v>
          </cell>
          <cell r="H197">
            <v>0</v>
          </cell>
        </row>
        <row r="198">
          <cell r="D198" t="str">
            <v>0</v>
          </cell>
          <cell r="E198" t="str">
            <v>0</v>
          </cell>
          <cell r="H198">
            <v>0</v>
          </cell>
        </row>
        <row r="199">
          <cell r="D199" t="str">
            <v>0</v>
          </cell>
          <cell r="E199" t="str">
            <v>0</v>
          </cell>
          <cell r="H199">
            <v>0</v>
          </cell>
        </row>
        <row r="200">
          <cell r="D200" t="str">
            <v>0</v>
          </cell>
          <cell r="E200" t="str">
            <v>0</v>
          </cell>
          <cell r="H200">
            <v>0</v>
          </cell>
        </row>
        <row r="201">
          <cell r="D201" t="str">
            <v>624</v>
          </cell>
          <cell r="E201">
            <v>2035.79</v>
          </cell>
          <cell r="H201">
            <v>624</v>
          </cell>
        </row>
        <row r="202">
          <cell r="D202" t="str">
            <v>0</v>
          </cell>
          <cell r="E202" t="str">
            <v>0</v>
          </cell>
          <cell r="H202">
            <v>0</v>
          </cell>
        </row>
        <row r="203">
          <cell r="D203" t="str">
            <v>0</v>
          </cell>
          <cell r="E203" t="str">
            <v>0</v>
          </cell>
          <cell r="H203">
            <v>0</v>
          </cell>
        </row>
        <row r="204">
          <cell r="D204" t="str">
            <v>0</v>
          </cell>
          <cell r="E204" t="str">
            <v>0</v>
          </cell>
          <cell r="H204">
            <v>0</v>
          </cell>
        </row>
        <row r="205">
          <cell r="D205" t="str">
            <v>0</v>
          </cell>
          <cell r="E205" t="str">
            <v>0</v>
          </cell>
          <cell r="H205">
            <v>0</v>
          </cell>
        </row>
        <row r="206">
          <cell r="D206" t="str">
            <v>0</v>
          </cell>
          <cell r="E206" t="str">
            <v>0</v>
          </cell>
          <cell r="H206">
            <v>0</v>
          </cell>
        </row>
        <row r="207">
          <cell r="D207" t="str">
            <v>0</v>
          </cell>
          <cell r="E207" t="str">
            <v>0</v>
          </cell>
          <cell r="H207">
            <v>0</v>
          </cell>
        </row>
        <row r="208">
          <cell r="D208" t="str">
            <v>0</v>
          </cell>
          <cell r="E208" t="str">
            <v>0</v>
          </cell>
          <cell r="H208">
            <v>0</v>
          </cell>
        </row>
        <row r="209">
          <cell r="D209" t="str">
            <v>0</v>
          </cell>
          <cell r="E209" t="str">
            <v>0</v>
          </cell>
          <cell r="H209">
            <v>0</v>
          </cell>
        </row>
        <row r="210">
          <cell r="D210" t="str">
            <v>0</v>
          </cell>
          <cell r="E210" t="str">
            <v>0</v>
          </cell>
          <cell r="H210">
            <v>0</v>
          </cell>
        </row>
        <row r="211">
          <cell r="D211" t="str">
            <v>0</v>
          </cell>
          <cell r="E211" t="str">
            <v>0</v>
          </cell>
          <cell r="H211">
            <v>0</v>
          </cell>
        </row>
        <row r="212">
          <cell r="D212" t="str">
            <v>0</v>
          </cell>
          <cell r="E212" t="str">
            <v>0</v>
          </cell>
          <cell r="H212">
            <v>0</v>
          </cell>
        </row>
        <row r="213">
          <cell r="D213" t="str">
            <v>0</v>
          </cell>
          <cell r="E213" t="str">
            <v>0</v>
          </cell>
          <cell r="H213">
            <v>0</v>
          </cell>
        </row>
        <row r="214">
          <cell r="D214" t="str">
            <v>0</v>
          </cell>
          <cell r="E214" t="str">
            <v>0</v>
          </cell>
          <cell r="H214">
            <v>0</v>
          </cell>
        </row>
        <row r="215">
          <cell r="D215" t="str">
            <v>0</v>
          </cell>
          <cell r="E215" t="str">
            <v>0</v>
          </cell>
          <cell r="H215">
            <v>0</v>
          </cell>
        </row>
        <row r="216">
          <cell r="D216" t="str">
            <v>0</v>
          </cell>
          <cell r="E216" t="str">
            <v>0</v>
          </cell>
          <cell r="H216">
            <v>0</v>
          </cell>
        </row>
        <row r="217">
          <cell r="D217" t="str">
            <v>0</v>
          </cell>
          <cell r="E217" t="str">
            <v>0</v>
          </cell>
          <cell r="H217">
            <v>0</v>
          </cell>
        </row>
        <row r="218">
          <cell r="D218" t="str">
            <v>0</v>
          </cell>
          <cell r="E218" t="str">
            <v>0</v>
          </cell>
          <cell r="H218">
            <v>0</v>
          </cell>
        </row>
        <row r="219">
          <cell r="D219" t="str">
            <v>0</v>
          </cell>
          <cell r="E219" t="str">
            <v>0</v>
          </cell>
          <cell r="H219">
            <v>0</v>
          </cell>
        </row>
        <row r="220">
          <cell r="D220" t="str">
            <v>0</v>
          </cell>
          <cell r="E220" t="str">
            <v>0</v>
          </cell>
          <cell r="H220">
            <v>0</v>
          </cell>
        </row>
        <row r="221">
          <cell r="D221" t="str">
            <v>0</v>
          </cell>
          <cell r="E221" t="str">
            <v>0</v>
          </cell>
          <cell r="H221">
            <v>0</v>
          </cell>
        </row>
        <row r="222">
          <cell r="D222" t="str">
            <v>0</v>
          </cell>
          <cell r="E222" t="str">
            <v>0</v>
          </cell>
          <cell r="H222">
            <v>0</v>
          </cell>
        </row>
        <row r="223">
          <cell r="D223" t="str">
            <v>0</v>
          </cell>
          <cell r="E223" t="str">
            <v>0</v>
          </cell>
          <cell r="H223">
            <v>0</v>
          </cell>
        </row>
        <row r="224">
          <cell r="D224" t="str">
            <v>0</v>
          </cell>
          <cell r="E224" t="str">
            <v>0</v>
          </cell>
          <cell r="H224">
            <v>0</v>
          </cell>
        </row>
        <row r="225">
          <cell r="D225" t="str">
            <v>0</v>
          </cell>
          <cell r="E225" t="str">
            <v>0</v>
          </cell>
          <cell r="H225">
            <v>0</v>
          </cell>
        </row>
        <row r="226">
          <cell r="D226" t="str">
            <v>0</v>
          </cell>
          <cell r="E226" t="str">
            <v>0</v>
          </cell>
          <cell r="H226">
            <v>0</v>
          </cell>
        </row>
        <row r="227">
          <cell r="D227" t="str">
            <v>0</v>
          </cell>
          <cell r="E227" t="str">
            <v>0</v>
          </cell>
          <cell r="H227">
            <v>0</v>
          </cell>
        </row>
        <row r="228">
          <cell r="D228" t="str">
            <v>0</v>
          </cell>
          <cell r="E228" t="str">
            <v>0</v>
          </cell>
          <cell r="H228">
            <v>0</v>
          </cell>
        </row>
        <row r="229">
          <cell r="D229" t="str">
            <v>0</v>
          </cell>
          <cell r="E229" t="str">
            <v>0</v>
          </cell>
          <cell r="H229">
            <v>0</v>
          </cell>
        </row>
        <row r="230">
          <cell r="D230" t="str">
            <v>0</v>
          </cell>
          <cell r="E230" t="str">
            <v>0</v>
          </cell>
          <cell r="H230">
            <v>0</v>
          </cell>
        </row>
        <row r="231">
          <cell r="D231" t="str">
            <v>0</v>
          </cell>
          <cell r="E231" t="str">
            <v>0</v>
          </cell>
          <cell r="H231">
            <v>0</v>
          </cell>
        </row>
        <row r="232">
          <cell r="D232" t="str">
            <v>0</v>
          </cell>
          <cell r="E232" t="str">
            <v>0</v>
          </cell>
          <cell r="H232">
            <v>0</v>
          </cell>
        </row>
        <row r="233">
          <cell r="D233" t="str">
            <v>0</v>
          </cell>
          <cell r="E233" t="str">
            <v>0</v>
          </cell>
          <cell r="H233">
            <v>0</v>
          </cell>
        </row>
        <row r="234">
          <cell r="D234" t="str">
            <v>0</v>
          </cell>
          <cell r="E234" t="str">
            <v>0</v>
          </cell>
          <cell r="H234">
            <v>0</v>
          </cell>
        </row>
        <row r="235">
          <cell r="D235" t="str">
            <v>0</v>
          </cell>
          <cell r="E235" t="str">
            <v>0</v>
          </cell>
          <cell r="H235">
            <v>0</v>
          </cell>
        </row>
        <row r="236">
          <cell r="D236" t="str">
            <v>0</v>
          </cell>
          <cell r="E236" t="str">
            <v>0</v>
          </cell>
          <cell r="H236">
            <v>0</v>
          </cell>
        </row>
        <row r="237">
          <cell r="D237" t="str">
            <v>0</v>
          </cell>
          <cell r="E237" t="str">
            <v>0</v>
          </cell>
          <cell r="H237">
            <v>0</v>
          </cell>
        </row>
        <row r="238">
          <cell r="D238" t="str">
            <v>0</v>
          </cell>
          <cell r="E238" t="str">
            <v>0</v>
          </cell>
          <cell r="H238">
            <v>0</v>
          </cell>
        </row>
        <row r="239">
          <cell r="D239" t="str">
            <v>0</v>
          </cell>
          <cell r="E239" t="str">
            <v>0</v>
          </cell>
          <cell r="H239">
            <v>0</v>
          </cell>
        </row>
        <row r="240">
          <cell r="D240" t="str">
            <v>0</v>
          </cell>
          <cell r="E240" t="str">
            <v>0</v>
          </cell>
          <cell r="H240">
            <v>0</v>
          </cell>
        </row>
        <row r="241">
          <cell r="D241" t="str">
            <v>0</v>
          </cell>
          <cell r="E241" t="str">
            <v>0</v>
          </cell>
          <cell r="H241">
            <v>0</v>
          </cell>
        </row>
        <row r="242">
          <cell r="D242" t="str">
            <v>0</v>
          </cell>
          <cell r="E242" t="str">
            <v>0</v>
          </cell>
          <cell r="H242">
            <v>0</v>
          </cell>
        </row>
        <row r="243">
          <cell r="D243" t="str">
            <v>0</v>
          </cell>
          <cell r="E243" t="str">
            <v>0</v>
          </cell>
          <cell r="H243">
            <v>0</v>
          </cell>
        </row>
        <row r="244">
          <cell r="D244" t="str">
            <v>0</v>
          </cell>
          <cell r="E244" t="str">
            <v>0</v>
          </cell>
          <cell r="H244">
            <v>0</v>
          </cell>
        </row>
        <row r="245">
          <cell r="D245" t="str">
            <v>0</v>
          </cell>
          <cell r="E245" t="str">
            <v>0</v>
          </cell>
          <cell r="H245">
            <v>0</v>
          </cell>
        </row>
        <row r="246">
          <cell r="D246" t="str">
            <v>0</v>
          </cell>
          <cell r="E246" t="str">
            <v>0</v>
          </cell>
          <cell r="H246">
            <v>0</v>
          </cell>
        </row>
        <row r="247">
          <cell r="D247" t="str">
            <v>0</v>
          </cell>
          <cell r="E247" t="str">
            <v>0</v>
          </cell>
          <cell r="H247">
            <v>0</v>
          </cell>
        </row>
        <row r="248">
          <cell r="D248" t="str">
            <v>0</v>
          </cell>
          <cell r="E248" t="str">
            <v>0</v>
          </cell>
          <cell r="H248">
            <v>0</v>
          </cell>
        </row>
        <row r="249">
          <cell r="D249" t="str">
            <v>0</v>
          </cell>
          <cell r="E249" t="str">
            <v>0</v>
          </cell>
          <cell r="H249">
            <v>0</v>
          </cell>
        </row>
        <row r="250">
          <cell r="D250" t="str">
            <v>0</v>
          </cell>
          <cell r="E250" t="str">
            <v>0</v>
          </cell>
          <cell r="H250">
            <v>0</v>
          </cell>
        </row>
        <row r="251">
          <cell r="D251" t="str">
            <v>0</v>
          </cell>
          <cell r="E251" t="str">
            <v>0</v>
          </cell>
          <cell r="H251">
            <v>0</v>
          </cell>
        </row>
        <row r="252">
          <cell r="D252" t="str">
            <v>0</v>
          </cell>
          <cell r="E252" t="str">
            <v>0</v>
          </cell>
          <cell r="H252">
            <v>0</v>
          </cell>
        </row>
        <row r="253">
          <cell r="D253" t="str">
            <v>0</v>
          </cell>
          <cell r="E253" t="str">
            <v>0</v>
          </cell>
          <cell r="H253">
            <v>0</v>
          </cell>
        </row>
        <row r="254">
          <cell r="D254" t="str">
            <v>0</v>
          </cell>
          <cell r="E254" t="str">
            <v>0</v>
          </cell>
          <cell r="H254">
            <v>0</v>
          </cell>
        </row>
        <row r="255">
          <cell r="D255" t="str">
            <v>0</v>
          </cell>
          <cell r="E255" t="str">
            <v>0</v>
          </cell>
          <cell r="H255">
            <v>0</v>
          </cell>
        </row>
        <row r="256">
          <cell r="D256" t="str">
            <v>0</v>
          </cell>
          <cell r="E256" t="str">
            <v>0</v>
          </cell>
          <cell r="H256">
            <v>0</v>
          </cell>
        </row>
        <row r="257">
          <cell r="D257" t="str">
            <v>0</v>
          </cell>
          <cell r="E257" t="str">
            <v>0</v>
          </cell>
          <cell r="H257">
            <v>0</v>
          </cell>
        </row>
        <row r="258">
          <cell r="D258" t="str">
            <v>0</v>
          </cell>
          <cell r="E258" t="str">
            <v>0</v>
          </cell>
          <cell r="H258">
            <v>0</v>
          </cell>
        </row>
        <row r="259">
          <cell r="D259" t="str">
            <v>0</v>
          </cell>
          <cell r="E259" t="str">
            <v>0</v>
          </cell>
          <cell r="H259">
            <v>0</v>
          </cell>
        </row>
        <row r="260">
          <cell r="D260" t="str">
            <v>0</v>
          </cell>
          <cell r="E260" t="str">
            <v>0</v>
          </cell>
          <cell r="H260">
            <v>0</v>
          </cell>
        </row>
        <row r="261">
          <cell r="D261" t="str">
            <v>0</v>
          </cell>
          <cell r="E261" t="str">
            <v>0</v>
          </cell>
          <cell r="H261">
            <v>0</v>
          </cell>
        </row>
        <row r="262">
          <cell r="D262" t="str">
            <v>621</v>
          </cell>
          <cell r="E262">
            <v>-1349.97</v>
          </cell>
          <cell r="H262">
            <v>621</v>
          </cell>
        </row>
        <row r="263">
          <cell r="D263" t="str">
            <v>0</v>
          </cell>
          <cell r="E263" t="str">
            <v>0</v>
          </cell>
          <cell r="H263">
            <v>0</v>
          </cell>
        </row>
        <row r="264">
          <cell r="D264" t="str">
            <v>0</v>
          </cell>
          <cell r="E264" t="str">
            <v>0</v>
          </cell>
          <cell r="H264">
            <v>0</v>
          </cell>
        </row>
        <row r="265">
          <cell r="D265" t="str">
            <v>0</v>
          </cell>
          <cell r="E265" t="str">
            <v>0</v>
          </cell>
          <cell r="H265">
            <v>0</v>
          </cell>
        </row>
        <row r="266">
          <cell r="D266" t="str">
            <v>0</v>
          </cell>
          <cell r="E266" t="str">
            <v>0</v>
          </cell>
          <cell r="H266">
            <v>0</v>
          </cell>
        </row>
        <row r="267">
          <cell r="D267" t="str">
            <v>0</v>
          </cell>
          <cell r="E267" t="str">
            <v>0</v>
          </cell>
          <cell r="H267">
            <v>0</v>
          </cell>
        </row>
        <row r="268">
          <cell r="D268" t="str">
            <v>0</v>
          </cell>
          <cell r="E268" t="str">
            <v>0</v>
          </cell>
          <cell r="H268">
            <v>0</v>
          </cell>
        </row>
        <row r="269">
          <cell r="D269" t="str">
            <v>0</v>
          </cell>
          <cell r="E269" t="str">
            <v>0</v>
          </cell>
          <cell r="H269">
            <v>0</v>
          </cell>
        </row>
        <row r="270">
          <cell r="D270" t="str">
            <v>0</v>
          </cell>
          <cell r="E270" t="str">
            <v>0</v>
          </cell>
          <cell r="H270">
            <v>0</v>
          </cell>
        </row>
        <row r="271">
          <cell r="D271" t="str">
            <v>0</v>
          </cell>
          <cell r="E271" t="str">
            <v>0</v>
          </cell>
          <cell r="H271">
            <v>0</v>
          </cell>
        </row>
        <row r="272">
          <cell r="D272" t="str">
            <v>0</v>
          </cell>
          <cell r="E272" t="str">
            <v>0</v>
          </cell>
          <cell r="H272">
            <v>0</v>
          </cell>
        </row>
        <row r="273">
          <cell r="D273" t="str">
            <v>0</v>
          </cell>
          <cell r="E273" t="str">
            <v>0</v>
          </cell>
          <cell r="H273">
            <v>0</v>
          </cell>
        </row>
        <row r="274">
          <cell r="D274" t="str">
            <v>0</v>
          </cell>
          <cell r="E274" t="str">
            <v>0</v>
          </cell>
          <cell r="H274">
            <v>0</v>
          </cell>
        </row>
        <row r="275">
          <cell r="D275" t="str">
            <v>0</v>
          </cell>
          <cell r="E275" t="str">
            <v>0</v>
          </cell>
          <cell r="H275">
            <v>0</v>
          </cell>
        </row>
        <row r="276">
          <cell r="D276" t="str">
            <v>0</v>
          </cell>
          <cell r="E276" t="str">
            <v>0</v>
          </cell>
          <cell r="H276">
            <v>0</v>
          </cell>
        </row>
        <row r="277">
          <cell r="D277" t="str">
            <v>0</v>
          </cell>
          <cell r="E277" t="str">
            <v>0</v>
          </cell>
          <cell r="H277">
            <v>0</v>
          </cell>
        </row>
        <row r="278">
          <cell r="D278" t="str">
            <v>621</v>
          </cell>
          <cell r="E278">
            <v>-7.17</v>
          </cell>
          <cell r="H278">
            <v>621</v>
          </cell>
        </row>
        <row r="279">
          <cell r="D279" t="str">
            <v>0</v>
          </cell>
          <cell r="E279" t="str">
            <v>0</v>
          </cell>
          <cell r="H279">
            <v>0</v>
          </cell>
        </row>
        <row r="280">
          <cell r="D280" t="str">
            <v>0</v>
          </cell>
          <cell r="E280" t="str">
            <v>0</v>
          </cell>
          <cell r="H280">
            <v>0</v>
          </cell>
        </row>
        <row r="281">
          <cell r="D281" t="str">
            <v>0</v>
          </cell>
          <cell r="E281" t="str">
            <v>0</v>
          </cell>
          <cell r="H281">
            <v>0</v>
          </cell>
        </row>
        <row r="282">
          <cell r="D282" t="str">
            <v>0</v>
          </cell>
          <cell r="E282" t="str">
            <v>0</v>
          </cell>
          <cell r="H282">
            <v>0</v>
          </cell>
        </row>
        <row r="283">
          <cell r="D283" t="str">
            <v>0</v>
          </cell>
          <cell r="E283" t="str">
            <v>0</v>
          </cell>
          <cell r="H283">
            <v>0</v>
          </cell>
        </row>
        <row r="284">
          <cell r="D284" t="str">
            <v>0</v>
          </cell>
          <cell r="E284" t="str">
            <v>0</v>
          </cell>
          <cell r="H284">
            <v>0</v>
          </cell>
        </row>
        <row r="285">
          <cell r="D285" t="str">
            <v>0</v>
          </cell>
          <cell r="E285" t="str">
            <v>0</v>
          </cell>
          <cell r="H285">
            <v>0</v>
          </cell>
        </row>
        <row r="286">
          <cell r="D286" t="str">
            <v>0</v>
          </cell>
          <cell r="E286" t="str">
            <v>0</v>
          </cell>
          <cell r="H286">
            <v>0</v>
          </cell>
        </row>
        <row r="287">
          <cell r="D287" t="str">
            <v>0</v>
          </cell>
          <cell r="E287" t="str">
            <v>0</v>
          </cell>
          <cell r="H287">
            <v>0</v>
          </cell>
        </row>
        <row r="288">
          <cell r="D288" t="str">
            <v>0</v>
          </cell>
          <cell r="E288" t="str">
            <v>0</v>
          </cell>
          <cell r="H288">
            <v>0</v>
          </cell>
        </row>
        <row r="289">
          <cell r="D289" t="str">
            <v>0</v>
          </cell>
          <cell r="E289" t="str">
            <v>0</v>
          </cell>
          <cell r="H289">
            <v>0</v>
          </cell>
        </row>
        <row r="290">
          <cell r="D290" t="str">
            <v>0</v>
          </cell>
          <cell r="E290" t="str">
            <v>0</v>
          </cell>
          <cell r="H290">
            <v>0</v>
          </cell>
        </row>
        <row r="291">
          <cell r="D291" t="str">
            <v>0</v>
          </cell>
          <cell r="E291" t="str">
            <v>0</v>
          </cell>
          <cell r="H291">
            <v>0</v>
          </cell>
        </row>
        <row r="292">
          <cell r="D292" t="str">
            <v>0</v>
          </cell>
          <cell r="E292" t="str">
            <v>0</v>
          </cell>
          <cell r="H292">
            <v>0</v>
          </cell>
        </row>
        <row r="293">
          <cell r="D293" t="str">
            <v>0</v>
          </cell>
          <cell r="E293" t="str">
            <v>0</v>
          </cell>
          <cell r="H293">
            <v>0</v>
          </cell>
        </row>
        <row r="294">
          <cell r="D294" t="str">
            <v>0</v>
          </cell>
          <cell r="E294" t="str">
            <v>0</v>
          </cell>
          <cell r="H294">
            <v>0</v>
          </cell>
        </row>
        <row r="295">
          <cell r="D295" t="str">
            <v>0</v>
          </cell>
          <cell r="E295" t="str">
            <v>0</v>
          </cell>
          <cell r="H295">
            <v>0</v>
          </cell>
        </row>
        <row r="296">
          <cell r="D296" t="str">
            <v>0</v>
          </cell>
          <cell r="E296" t="str">
            <v>0</v>
          </cell>
          <cell r="H296">
            <v>0</v>
          </cell>
        </row>
        <row r="297">
          <cell r="D297" t="str">
            <v>0</v>
          </cell>
          <cell r="E297" t="str">
            <v>0</v>
          </cell>
          <cell r="H297">
            <v>0</v>
          </cell>
        </row>
        <row r="298">
          <cell r="D298" t="str">
            <v>0</v>
          </cell>
          <cell r="E298" t="str">
            <v>0</v>
          </cell>
          <cell r="H298">
            <v>0</v>
          </cell>
        </row>
        <row r="299">
          <cell r="D299" t="str">
            <v>0</v>
          </cell>
          <cell r="E299" t="str">
            <v>0</v>
          </cell>
          <cell r="H299">
            <v>0</v>
          </cell>
        </row>
        <row r="300">
          <cell r="D300" t="str">
            <v>0</v>
          </cell>
          <cell r="E300" t="str">
            <v>0</v>
          </cell>
          <cell r="H300">
            <v>0</v>
          </cell>
        </row>
        <row r="301">
          <cell r="D301" t="str">
            <v>0</v>
          </cell>
          <cell r="E301" t="str">
            <v>0</v>
          </cell>
          <cell r="H301">
            <v>0</v>
          </cell>
        </row>
        <row r="302">
          <cell r="D302" t="str">
            <v>0</v>
          </cell>
          <cell r="E302" t="str">
            <v>0</v>
          </cell>
          <cell r="H302">
            <v>0</v>
          </cell>
        </row>
        <row r="303">
          <cell r="D303" t="str">
            <v>0</v>
          </cell>
          <cell r="E303" t="str">
            <v>0</v>
          </cell>
          <cell r="H303">
            <v>0</v>
          </cell>
        </row>
        <row r="304">
          <cell r="D304" t="str">
            <v>0</v>
          </cell>
          <cell r="E304" t="str">
            <v>0</v>
          </cell>
          <cell r="H304">
            <v>0</v>
          </cell>
        </row>
        <row r="305">
          <cell r="D305" t="str">
            <v>0</v>
          </cell>
          <cell r="E305" t="str">
            <v>0</v>
          </cell>
          <cell r="H305">
            <v>0</v>
          </cell>
        </row>
        <row r="306">
          <cell r="D306" t="str">
            <v>0</v>
          </cell>
          <cell r="E306" t="str">
            <v>0</v>
          </cell>
          <cell r="H306">
            <v>0</v>
          </cell>
        </row>
        <row r="307">
          <cell r="D307" t="str">
            <v>0</v>
          </cell>
          <cell r="E307" t="str">
            <v>0</v>
          </cell>
          <cell r="H307">
            <v>0</v>
          </cell>
        </row>
        <row r="308">
          <cell r="D308" t="str">
            <v>0</v>
          </cell>
          <cell r="E308" t="str">
            <v>0</v>
          </cell>
          <cell r="H308">
            <v>0</v>
          </cell>
        </row>
        <row r="309">
          <cell r="D309" t="str">
            <v>0</v>
          </cell>
          <cell r="E309" t="str">
            <v>0</v>
          </cell>
          <cell r="H309">
            <v>0</v>
          </cell>
        </row>
        <row r="310">
          <cell r="D310" t="str">
            <v>0</v>
          </cell>
          <cell r="E310" t="str">
            <v>0</v>
          </cell>
          <cell r="H310">
            <v>0</v>
          </cell>
        </row>
        <row r="311">
          <cell r="D311" t="str">
            <v>0</v>
          </cell>
          <cell r="E311" t="str">
            <v>0</v>
          </cell>
          <cell r="H311">
            <v>0</v>
          </cell>
        </row>
        <row r="312">
          <cell r="D312" t="str">
            <v>0</v>
          </cell>
          <cell r="E312" t="str">
            <v>0</v>
          </cell>
          <cell r="H312">
            <v>0</v>
          </cell>
        </row>
        <row r="313">
          <cell r="D313" t="str">
            <v>0</v>
          </cell>
          <cell r="E313" t="str">
            <v>0</v>
          </cell>
          <cell r="H313">
            <v>0</v>
          </cell>
        </row>
        <row r="314">
          <cell r="D314" t="str">
            <v>0</v>
          </cell>
          <cell r="E314" t="str">
            <v>0</v>
          </cell>
          <cell r="H314">
            <v>0</v>
          </cell>
        </row>
        <row r="315">
          <cell r="D315" t="str">
            <v>0</v>
          </cell>
          <cell r="E315" t="str">
            <v>0</v>
          </cell>
          <cell r="H315">
            <v>0</v>
          </cell>
        </row>
        <row r="316">
          <cell r="D316" t="str">
            <v>0</v>
          </cell>
          <cell r="E316" t="str">
            <v>0</v>
          </cell>
          <cell r="H316">
            <v>0</v>
          </cell>
        </row>
        <row r="317">
          <cell r="D317" t="str">
            <v>0</v>
          </cell>
          <cell r="E317" t="str">
            <v>0</v>
          </cell>
          <cell r="H317">
            <v>0</v>
          </cell>
        </row>
        <row r="318">
          <cell r="D318" t="str">
            <v>0</v>
          </cell>
          <cell r="E318" t="str">
            <v>0</v>
          </cell>
          <cell r="H318">
            <v>0</v>
          </cell>
        </row>
        <row r="319">
          <cell r="D319" t="str">
            <v>0</v>
          </cell>
          <cell r="E319" t="str">
            <v>0</v>
          </cell>
          <cell r="H319">
            <v>0</v>
          </cell>
        </row>
        <row r="320">
          <cell r="D320" t="str">
            <v>0</v>
          </cell>
          <cell r="E320" t="str">
            <v>0</v>
          </cell>
          <cell r="H320">
            <v>0</v>
          </cell>
        </row>
        <row r="321">
          <cell r="D321" t="str">
            <v>0</v>
          </cell>
          <cell r="E321" t="str">
            <v>0</v>
          </cell>
          <cell r="H321">
            <v>0</v>
          </cell>
        </row>
        <row r="322">
          <cell r="D322" t="str">
            <v>0</v>
          </cell>
          <cell r="E322" t="str">
            <v>0</v>
          </cell>
          <cell r="H322">
            <v>0</v>
          </cell>
        </row>
        <row r="323">
          <cell r="D323" t="str">
            <v>0</v>
          </cell>
          <cell r="E323" t="str">
            <v>0</v>
          </cell>
          <cell r="H323">
            <v>0</v>
          </cell>
        </row>
        <row r="324">
          <cell r="D324" t="str">
            <v>0</v>
          </cell>
          <cell r="E324" t="str">
            <v>0</v>
          </cell>
          <cell r="H324">
            <v>0</v>
          </cell>
        </row>
        <row r="325">
          <cell r="D325" t="str">
            <v>0</v>
          </cell>
          <cell r="E325" t="str">
            <v>0</v>
          </cell>
          <cell r="H325">
            <v>0</v>
          </cell>
        </row>
        <row r="326">
          <cell r="D326" t="str">
            <v>0</v>
          </cell>
          <cell r="E326" t="str">
            <v>0</v>
          </cell>
          <cell r="H326">
            <v>0</v>
          </cell>
        </row>
        <row r="327">
          <cell r="D327" t="str">
            <v>0</v>
          </cell>
          <cell r="E327" t="str">
            <v>0</v>
          </cell>
          <cell r="H327">
            <v>0</v>
          </cell>
        </row>
        <row r="328">
          <cell r="D328" t="str">
            <v>0</v>
          </cell>
          <cell r="E328" t="str">
            <v>0</v>
          </cell>
          <cell r="H328">
            <v>0</v>
          </cell>
        </row>
        <row r="329">
          <cell r="D329" t="str">
            <v>0</v>
          </cell>
          <cell r="E329" t="str">
            <v>0</v>
          </cell>
          <cell r="H329">
            <v>0</v>
          </cell>
        </row>
        <row r="330">
          <cell r="D330" t="str">
            <v>0</v>
          </cell>
          <cell r="E330" t="str">
            <v>0</v>
          </cell>
          <cell r="H330">
            <v>0</v>
          </cell>
        </row>
        <row r="331">
          <cell r="D331" t="str">
            <v>0</v>
          </cell>
          <cell r="E331" t="str">
            <v>0</v>
          </cell>
          <cell r="H331">
            <v>0</v>
          </cell>
        </row>
        <row r="332">
          <cell r="D332" t="str">
            <v>0</v>
          </cell>
          <cell r="E332" t="str">
            <v>0</v>
          </cell>
          <cell r="H332">
            <v>0</v>
          </cell>
        </row>
        <row r="333">
          <cell r="D333" t="str">
            <v>0</v>
          </cell>
          <cell r="E333" t="str">
            <v>0</v>
          </cell>
          <cell r="H333">
            <v>0</v>
          </cell>
        </row>
        <row r="334">
          <cell r="D334" t="str">
            <v>0</v>
          </cell>
          <cell r="E334" t="str">
            <v>0</v>
          </cell>
          <cell r="H334">
            <v>0</v>
          </cell>
        </row>
        <row r="335">
          <cell r="D335" t="str">
            <v>0</v>
          </cell>
          <cell r="E335" t="str">
            <v>0</v>
          </cell>
          <cell r="H335">
            <v>0</v>
          </cell>
        </row>
        <row r="336">
          <cell r="D336" t="str">
            <v>0</v>
          </cell>
          <cell r="E336" t="str">
            <v>0</v>
          </cell>
          <cell r="H336">
            <v>0</v>
          </cell>
        </row>
        <row r="337">
          <cell r="D337" t="str">
            <v>0</v>
          </cell>
          <cell r="E337" t="str">
            <v>0</v>
          </cell>
          <cell r="H337">
            <v>0</v>
          </cell>
        </row>
        <row r="338">
          <cell r="D338" t="str">
            <v>0</v>
          </cell>
          <cell r="E338" t="str">
            <v>0</v>
          </cell>
          <cell r="H338">
            <v>0</v>
          </cell>
        </row>
        <row r="339">
          <cell r="D339" t="str">
            <v>0</v>
          </cell>
          <cell r="E339" t="str">
            <v>0</v>
          </cell>
          <cell r="H339">
            <v>0</v>
          </cell>
        </row>
        <row r="340">
          <cell r="D340" t="str">
            <v>0</v>
          </cell>
          <cell r="E340" t="str">
            <v>0</v>
          </cell>
          <cell r="H340">
            <v>0</v>
          </cell>
        </row>
        <row r="341">
          <cell r="D341" t="str">
            <v>0</v>
          </cell>
          <cell r="E341" t="str">
            <v>0</v>
          </cell>
          <cell r="H341">
            <v>0</v>
          </cell>
        </row>
        <row r="342">
          <cell r="D342" t="str">
            <v>0</v>
          </cell>
          <cell r="E342" t="str">
            <v>0</v>
          </cell>
          <cell r="H342">
            <v>0</v>
          </cell>
        </row>
        <row r="343">
          <cell r="D343" t="str">
            <v>0</v>
          </cell>
          <cell r="E343" t="str">
            <v>0</v>
          </cell>
          <cell r="H343">
            <v>0</v>
          </cell>
        </row>
        <row r="344">
          <cell r="D344" t="str">
            <v>0</v>
          </cell>
          <cell r="E344" t="str">
            <v>0</v>
          </cell>
          <cell r="H344">
            <v>0</v>
          </cell>
        </row>
        <row r="345">
          <cell r="D345" t="str">
            <v>0</v>
          </cell>
          <cell r="E345" t="str">
            <v>0</v>
          </cell>
          <cell r="H345">
            <v>0</v>
          </cell>
        </row>
        <row r="346">
          <cell r="D346" t="str">
            <v>0</v>
          </cell>
          <cell r="E346" t="str">
            <v>0</v>
          </cell>
          <cell r="H346">
            <v>0</v>
          </cell>
        </row>
        <row r="347">
          <cell r="D347" t="str">
            <v>0</v>
          </cell>
          <cell r="E347" t="str">
            <v>0</v>
          </cell>
          <cell r="H347">
            <v>0</v>
          </cell>
        </row>
        <row r="348">
          <cell r="D348" t="str">
            <v>0</v>
          </cell>
          <cell r="E348" t="str">
            <v>0</v>
          </cell>
          <cell r="H348">
            <v>0</v>
          </cell>
        </row>
        <row r="349">
          <cell r="D349" t="str">
            <v>0</v>
          </cell>
          <cell r="E349" t="str">
            <v>0</v>
          </cell>
          <cell r="H349">
            <v>0</v>
          </cell>
        </row>
        <row r="350">
          <cell r="D350" t="str">
            <v>0</v>
          </cell>
          <cell r="E350" t="str">
            <v>0</v>
          </cell>
          <cell r="H350">
            <v>0</v>
          </cell>
        </row>
        <row r="351">
          <cell r="D351" t="str">
            <v>0</v>
          </cell>
          <cell r="E351" t="str">
            <v>0</v>
          </cell>
          <cell r="H351">
            <v>0</v>
          </cell>
        </row>
        <row r="352">
          <cell r="D352" t="str">
            <v>0</v>
          </cell>
          <cell r="E352" t="str">
            <v>0</v>
          </cell>
          <cell r="H352">
            <v>0</v>
          </cell>
        </row>
        <row r="353">
          <cell r="D353" t="str">
            <v>0</v>
          </cell>
          <cell r="E353" t="str">
            <v>0</v>
          </cell>
          <cell r="H353">
            <v>0</v>
          </cell>
        </row>
        <row r="354">
          <cell r="D354" t="str">
            <v>0</v>
          </cell>
          <cell r="E354" t="str">
            <v>0</v>
          </cell>
          <cell r="H354">
            <v>0</v>
          </cell>
        </row>
        <row r="355">
          <cell r="D355" t="str">
            <v>0</v>
          </cell>
          <cell r="E355" t="str">
            <v>0</v>
          </cell>
          <cell r="H355">
            <v>0</v>
          </cell>
        </row>
        <row r="356">
          <cell r="D356" t="str">
            <v>0</v>
          </cell>
          <cell r="E356" t="str">
            <v>0</v>
          </cell>
          <cell r="H356">
            <v>0</v>
          </cell>
        </row>
        <row r="357">
          <cell r="D357" t="str">
            <v>0</v>
          </cell>
          <cell r="E357" t="str">
            <v>0</v>
          </cell>
          <cell r="H357">
            <v>0</v>
          </cell>
        </row>
        <row r="358">
          <cell r="D358" t="str">
            <v>0</v>
          </cell>
          <cell r="E358" t="str">
            <v>0</v>
          </cell>
          <cell r="H358">
            <v>0</v>
          </cell>
        </row>
        <row r="359">
          <cell r="D359" t="str">
            <v>0</v>
          </cell>
          <cell r="E359" t="str">
            <v>0</v>
          </cell>
          <cell r="H359">
            <v>0</v>
          </cell>
        </row>
        <row r="360">
          <cell r="D360" t="str">
            <v>0</v>
          </cell>
          <cell r="E360" t="str">
            <v>0</v>
          </cell>
          <cell r="H360">
            <v>0</v>
          </cell>
        </row>
        <row r="361">
          <cell r="D361" t="str">
            <v>0</v>
          </cell>
          <cell r="E361" t="str">
            <v>0</v>
          </cell>
          <cell r="H361">
            <v>0</v>
          </cell>
        </row>
        <row r="362">
          <cell r="D362" t="str">
            <v>0</v>
          </cell>
          <cell r="E362" t="str">
            <v>0</v>
          </cell>
          <cell r="H362">
            <v>0</v>
          </cell>
        </row>
        <row r="363">
          <cell r="D363" t="str">
            <v>0</v>
          </cell>
          <cell r="E363" t="str">
            <v>0</v>
          </cell>
          <cell r="H363">
            <v>0</v>
          </cell>
        </row>
        <row r="364">
          <cell r="D364" t="str">
            <v>0</v>
          </cell>
          <cell r="E364" t="str">
            <v>0</v>
          </cell>
          <cell r="H364">
            <v>0</v>
          </cell>
        </row>
        <row r="365">
          <cell r="D365" t="str">
            <v>0</v>
          </cell>
          <cell r="E365" t="str">
            <v>0</v>
          </cell>
          <cell r="H365">
            <v>0</v>
          </cell>
        </row>
        <row r="366">
          <cell r="D366" t="str">
            <v>0</v>
          </cell>
          <cell r="E366" t="str">
            <v>0</v>
          </cell>
          <cell r="H366">
            <v>0</v>
          </cell>
        </row>
        <row r="367">
          <cell r="D367" t="str">
            <v>0</v>
          </cell>
          <cell r="E367" t="str">
            <v>0</v>
          </cell>
          <cell r="H367">
            <v>0</v>
          </cell>
        </row>
        <row r="368">
          <cell r="D368" t="str">
            <v>0</v>
          </cell>
          <cell r="E368" t="str">
            <v>0</v>
          </cell>
          <cell r="H368">
            <v>0</v>
          </cell>
        </row>
        <row r="369">
          <cell r="D369" t="str">
            <v>0</v>
          </cell>
          <cell r="E369" t="str">
            <v>0</v>
          </cell>
          <cell r="H369">
            <v>0</v>
          </cell>
        </row>
        <row r="370">
          <cell r="D370" t="str">
            <v>0</v>
          </cell>
          <cell r="E370" t="str">
            <v>0</v>
          </cell>
          <cell r="H370">
            <v>0</v>
          </cell>
        </row>
        <row r="371">
          <cell r="D371" t="str">
            <v>0</v>
          </cell>
          <cell r="E371" t="str">
            <v>0</v>
          </cell>
          <cell r="H371">
            <v>0</v>
          </cell>
        </row>
        <row r="372">
          <cell r="D372" t="str">
            <v>0</v>
          </cell>
          <cell r="E372" t="str">
            <v>0</v>
          </cell>
          <cell r="H372">
            <v>0</v>
          </cell>
        </row>
        <row r="373">
          <cell r="D373" t="str">
            <v>0</v>
          </cell>
          <cell r="E373" t="str">
            <v>0</v>
          </cell>
          <cell r="H373">
            <v>0</v>
          </cell>
        </row>
        <row r="374">
          <cell r="D374" t="str">
            <v>0</v>
          </cell>
          <cell r="E374" t="str">
            <v>0</v>
          </cell>
          <cell r="H374">
            <v>0</v>
          </cell>
        </row>
        <row r="375">
          <cell r="D375" t="str">
            <v>0</v>
          </cell>
          <cell r="E375" t="str">
            <v>0</v>
          </cell>
          <cell r="H375">
            <v>0</v>
          </cell>
        </row>
        <row r="376">
          <cell r="D376" t="str">
            <v>0</v>
          </cell>
          <cell r="E376" t="str">
            <v>0</v>
          </cell>
          <cell r="H376">
            <v>0</v>
          </cell>
        </row>
        <row r="377">
          <cell r="D377" t="str">
            <v>0</v>
          </cell>
          <cell r="E377" t="str">
            <v>0</v>
          </cell>
          <cell r="H377">
            <v>0</v>
          </cell>
        </row>
        <row r="378">
          <cell r="D378" t="str">
            <v>0</v>
          </cell>
          <cell r="E378" t="str">
            <v>0</v>
          </cell>
          <cell r="H378">
            <v>0</v>
          </cell>
        </row>
        <row r="379">
          <cell r="D379" t="str">
            <v>0</v>
          </cell>
          <cell r="E379" t="str">
            <v>0</v>
          </cell>
          <cell r="H379">
            <v>0</v>
          </cell>
        </row>
        <row r="380">
          <cell r="D380" t="str">
            <v>0</v>
          </cell>
          <cell r="E380" t="str">
            <v>0</v>
          </cell>
          <cell r="H380">
            <v>0</v>
          </cell>
        </row>
        <row r="381">
          <cell r="D381" t="str">
            <v>0</v>
          </cell>
          <cell r="E381" t="str">
            <v>0</v>
          </cell>
          <cell r="H381">
            <v>0</v>
          </cell>
        </row>
        <row r="382">
          <cell r="D382" t="str">
            <v>0</v>
          </cell>
          <cell r="E382" t="str">
            <v>0</v>
          </cell>
          <cell r="H382">
            <v>0</v>
          </cell>
        </row>
        <row r="383">
          <cell r="D383" t="str">
            <v>0</v>
          </cell>
          <cell r="E383" t="str">
            <v>0</v>
          </cell>
          <cell r="H383">
            <v>0</v>
          </cell>
        </row>
        <row r="384">
          <cell r="D384" t="str">
            <v>0</v>
          </cell>
          <cell r="E384" t="str">
            <v>0</v>
          </cell>
          <cell r="H384">
            <v>0</v>
          </cell>
        </row>
        <row r="385">
          <cell r="D385" t="str">
            <v>0</v>
          </cell>
          <cell r="E385" t="str">
            <v>0</v>
          </cell>
          <cell r="H385">
            <v>0</v>
          </cell>
        </row>
        <row r="386">
          <cell r="D386" t="str">
            <v>0</v>
          </cell>
          <cell r="E386" t="str">
            <v>0</v>
          </cell>
          <cell r="H386">
            <v>0</v>
          </cell>
        </row>
        <row r="387">
          <cell r="D387" t="str">
            <v>0</v>
          </cell>
          <cell r="E387" t="str">
            <v>0</v>
          </cell>
          <cell r="H387">
            <v>0</v>
          </cell>
        </row>
        <row r="388">
          <cell r="D388" t="str">
            <v>685</v>
          </cell>
          <cell r="E388">
            <v>-1.45</v>
          </cell>
          <cell r="H388">
            <v>685</v>
          </cell>
        </row>
        <row r="389">
          <cell r="D389" t="str">
            <v>0</v>
          </cell>
          <cell r="E389" t="str">
            <v>0</v>
          </cell>
          <cell r="H389">
            <v>0</v>
          </cell>
        </row>
        <row r="390">
          <cell r="D390" t="str">
            <v>0</v>
          </cell>
          <cell r="E390" t="str">
            <v>0</v>
          </cell>
          <cell r="H390">
            <v>0</v>
          </cell>
        </row>
        <row r="391">
          <cell r="D391" t="str">
            <v>0</v>
          </cell>
          <cell r="E391" t="str">
            <v>0</v>
          </cell>
          <cell r="H391">
            <v>0</v>
          </cell>
        </row>
        <row r="392">
          <cell r="D392" t="str">
            <v>632</v>
          </cell>
          <cell r="E392">
            <v>186576.67</v>
          </cell>
          <cell r="H392">
            <v>632</v>
          </cell>
        </row>
        <row r="393">
          <cell r="D393" t="str">
            <v>0</v>
          </cell>
          <cell r="E393" t="str">
            <v>0</v>
          </cell>
          <cell r="H393">
            <v>0</v>
          </cell>
        </row>
        <row r="394">
          <cell r="D394" t="str">
            <v>0</v>
          </cell>
          <cell r="E394" t="str">
            <v>0</v>
          </cell>
          <cell r="H394">
            <v>0</v>
          </cell>
        </row>
        <row r="395">
          <cell r="D395" t="str">
            <v>0</v>
          </cell>
          <cell r="E395" t="str">
            <v>0</v>
          </cell>
          <cell r="H395">
            <v>0</v>
          </cell>
        </row>
        <row r="396">
          <cell r="D396" t="str">
            <v>0</v>
          </cell>
          <cell r="E396" t="str">
            <v>0</v>
          </cell>
          <cell r="H396">
            <v>0</v>
          </cell>
        </row>
        <row r="397">
          <cell r="D397" t="str">
            <v>0</v>
          </cell>
          <cell r="E397" t="str">
            <v>0</v>
          </cell>
          <cell r="H397">
            <v>0</v>
          </cell>
        </row>
        <row r="398">
          <cell r="D398" t="str">
            <v>0</v>
          </cell>
          <cell r="E398" t="str">
            <v>0</v>
          </cell>
          <cell r="H398">
            <v>0</v>
          </cell>
        </row>
        <row r="399">
          <cell r="D399" t="str">
            <v>0</v>
          </cell>
          <cell r="E399" t="str">
            <v>0</v>
          </cell>
          <cell r="H399">
            <v>0</v>
          </cell>
        </row>
        <row r="400">
          <cell r="D400" t="str">
            <v>0</v>
          </cell>
          <cell r="E400" t="str">
            <v>0</v>
          </cell>
          <cell r="H400">
            <v>0</v>
          </cell>
        </row>
        <row r="401">
          <cell r="D401" t="str">
            <v>0</v>
          </cell>
          <cell r="E401" t="str">
            <v>0</v>
          </cell>
          <cell r="H401">
            <v>0</v>
          </cell>
        </row>
        <row r="402">
          <cell r="D402" t="str">
            <v>0</v>
          </cell>
          <cell r="E402" t="str">
            <v>0</v>
          </cell>
          <cell r="H402">
            <v>0</v>
          </cell>
        </row>
        <row r="403">
          <cell r="D403" t="str">
            <v>0</v>
          </cell>
          <cell r="E403" t="str">
            <v>0</v>
          </cell>
          <cell r="H403">
            <v>0</v>
          </cell>
        </row>
        <row r="404">
          <cell r="D404" t="str">
            <v>0</v>
          </cell>
          <cell r="E404" t="str">
            <v>0</v>
          </cell>
          <cell r="H404">
            <v>0</v>
          </cell>
        </row>
        <row r="405">
          <cell r="D405" t="str">
            <v>624</v>
          </cell>
          <cell r="E405">
            <v>2459.5500000000002</v>
          </cell>
          <cell r="H405">
            <v>624</v>
          </cell>
        </row>
        <row r="406">
          <cell r="D406" t="str">
            <v>0</v>
          </cell>
          <cell r="E406" t="str">
            <v>0</v>
          </cell>
          <cell r="H406">
            <v>0</v>
          </cell>
        </row>
        <row r="407">
          <cell r="D407" t="str">
            <v>0</v>
          </cell>
          <cell r="E407" t="str">
            <v>0</v>
          </cell>
          <cell r="H407">
            <v>0</v>
          </cell>
        </row>
        <row r="408">
          <cell r="D408" t="str">
            <v>0</v>
          </cell>
          <cell r="E408" t="str">
            <v>0</v>
          </cell>
          <cell r="H408">
            <v>0</v>
          </cell>
        </row>
        <row r="409">
          <cell r="D409" t="str">
            <v>0</v>
          </cell>
          <cell r="E409" t="str">
            <v>0</v>
          </cell>
          <cell r="H409">
            <v>0</v>
          </cell>
        </row>
        <row r="410">
          <cell r="D410" t="str">
            <v>0</v>
          </cell>
          <cell r="E410" t="str">
            <v>0</v>
          </cell>
          <cell r="H410">
            <v>0</v>
          </cell>
        </row>
        <row r="411">
          <cell r="D411" t="str">
            <v>0</v>
          </cell>
          <cell r="E411" t="str">
            <v>0</v>
          </cell>
          <cell r="H411">
            <v>0</v>
          </cell>
        </row>
        <row r="412">
          <cell r="D412" t="str">
            <v>0</v>
          </cell>
          <cell r="E412" t="str">
            <v>0</v>
          </cell>
          <cell r="H412">
            <v>0</v>
          </cell>
        </row>
        <row r="413">
          <cell r="D413" t="str">
            <v>0</v>
          </cell>
          <cell r="E413" t="str">
            <v>0</v>
          </cell>
          <cell r="H413">
            <v>0</v>
          </cell>
        </row>
        <row r="414">
          <cell r="D414" t="str">
            <v>0</v>
          </cell>
          <cell r="E414" t="str">
            <v>0</v>
          </cell>
          <cell r="H414">
            <v>0</v>
          </cell>
        </row>
        <row r="415">
          <cell r="D415" t="str">
            <v>0</v>
          </cell>
          <cell r="E415" t="str">
            <v>0</v>
          </cell>
          <cell r="H415">
            <v>0</v>
          </cell>
        </row>
        <row r="416">
          <cell r="D416" t="str">
            <v>0</v>
          </cell>
          <cell r="E416" t="str">
            <v>0</v>
          </cell>
          <cell r="H416">
            <v>0</v>
          </cell>
        </row>
        <row r="417">
          <cell r="D417" t="str">
            <v>0</v>
          </cell>
          <cell r="E417" t="str">
            <v>0</v>
          </cell>
          <cell r="H417">
            <v>0</v>
          </cell>
        </row>
        <row r="418">
          <cell r="D418" t="str">
            <v>0</v>
          </cell>
          <cell r="E418" t="str">
            <v>0</v>
          </cell>
          <cell r="H418">
            <v>0</v>
          </cell>
        </row>
        <row r="419">
          <cell r="D419" t="str">
            <v>0</v>
          </cell>
          <cell r="E419" t="str">
            <v>0</v>
          </cell>
          <cell r="H419">
            <v>0</v>
          </cell>
        </row>
        <row r="420">
          <cell r="D420" t="str">
            <v>0</v>
          </cell>
          <cell r="E420" t="str">
            <v>0</v>
          </cell>
          <cell r="H420">
            <v>0</v>
          </cell>
        </row>
        <row r="421">
          <cell r="D421" t="str">
            <v>0</v>
          </cell>
          <cell r="E421" t="str">
            <v>0</v>
          </cell>
          <cell r="H421">
            <v>0</v>
          </cell>
        </row>
        <row r="422">
          <cell r="D422" t="str">
            <v>0</v>
          </cell>
          <cell r="E422" t="str">
            <v>0</v>
          </cell>
          <cell r="H422">
            <v>0</v>
          </cell>
        </row>
        <row r="423">
          <cell r="D423" t="str">
            <v>0</v>
          </cell>
          <cell r="E423" t="str">
            <v>0</v>
          </cell>
          <cell r="H423">
            <v>0</v>
          </cell>
        </row>
        <row r="424">
          <cell r="D424" t="str">
            <v>0</v>
          </cell>
          <cell r="E424" t="str">
            <v>0</v>
          </cell>
          <cell r="H424">
            <v>0</v>
          </cell>
        </row>
        <row r="425">
          <cell r="D425" t="str">
            <v>0</v>
          </cell>
          <cell r="E425" t="str">
            <v>0</v>
          </cell>
          <cell r="H425">
            <v>0</v>
          </cell>
        </row>
        <row r="426">
          <cell r="D426" t="str">
            <v>0</v>
          </cell>
          <cell r="E426" t="str">
            <v>0</v>
          </cell>
          <cell r="H426">
            <v>0</v>
          </cell>
        </row>
        <row r="427">
          <cell r="D427" t="str">
            <v>0</v>
          </cell>
          <cell r="E427" t="str">
            <v>0</v>
          </cell>
          <cell r="H427">
            <v>0</v>
          </cell>
        </row>
        <row r="428">
          <cell r="D428" t="str">
            <v>0</v>
          </cell>
          <cell r="E428" t="str">
            <v>0</v>
          </cell>
          <cell r="H428">
            <v>0</v>
          </cell>
        </row>
        <row r="429">
          <cell r="D429" t="str">
            <v>0</v>
          </cell>
          <cell r="E429" t="str">
            <v>0</v>
          </cell>
          <cell r="H429">
            <v>0</v>
          </cell>
        </row>
        <row r="430">
          <cell r="D430" t="str">
            <v>0</v>
          </cell>
          <cell r="E430" t="str">
            <v>0</v>
          </cell>
          <cell r="H430">
            <v>0</v>
          </cell>
        </row>
        <row r="431">
          <cell r="D431" t="str">
            <v>0</v>
          </cell>
          <cell r="E431" t="str">
            <v>0</v>
          </cell>
          <cell r="H431">
            <v>0</v>
          </cell>
        </row>
        <row r="432">
          <cell r="D432" t="str">
            <v>0</v>
          </cell>
          <cell r="E432" t="str">
            <v>0</v>
          </cell>
          <cell r="H432">
            <v>0</v>
          </cell>
        </row>
        <row r="433">
          <cell r="D433" t="str">
            <v>0</v>
          </cell>
          <cell r="E433" t="str">
            <v>0</v>
          </cell>
          <cell r="H433">
            <v>0</v>
          </cell>
        </row>
        <row r="434">
          <cell r="D434" t="str">
            <v>0</v>
          </cell>
          <cell r="E434" t="str">
            <v>0</v>
          </cell>
          <cell r="H434">
            <v>0</v>
          </cell>
        </row>
        <row r="435">
          <cell r="D435" t="str">
            <v>0</v>
          </cell>
          <cell r="E435" t="str">
            <v>0</v>
          </cell>
          <cell r="H435">
            <v>0</v>
          </cell>
        </row>
        <row r="436">
          <cell r="D436" t="str">
            <v>0</v>
          </cell>
          <cell r="E436" t="str">
            <v>0</v>
          </cell>
          <cell r="H436">
            <v>0</v>
          </cell>
        </row>
        <row r="437">
          <cell r="D437" t="str">
            <v>0</v>
          </cell>
          <cell r="E437" t="str">
            <v>0</v>
          </cell>
          <cell r="H437">
            <v>0</v>
          </cell>
        </row>
        <row r="438">
          <cell r="D438" t="str">
            <v>0</v>
          </cell>
          <cell r="E438" t="str">
            <v>0</v>
          </cell>
          <cell r="H438">
            <v>0</v>
          </cell>
        </row>
        <row r="439">
          <cell r="D439" t="str">
            <v>0</v>
          </cell>
          <cell r="E439" t="str">
            <v>0</v>
          </cell>
          <cell r="H439">
            <v>0</v>
          </cell>
        </row>
        <row r="440">
          <cell r="D440" t="str">
            <v>0</v>
          </cell>
          <cell r="E440" t="str">
            <v>0</v>
          </cell>
          <cell r="H440">
            <v>0</v>
          </cell>
        </row>
        <row r="441">
          <cell r="D441" t="str">
            <v>0</v>
          </cell>
          <cell r="E441" t="str">
            <v>0</v>
          </cell>
          <cell r="H441">
            <v>0</v>
          </cell>
        </row>
        <row r="442">
          <cell r="D442" t="str">
            <v>0</v>
          </cell>
          <cell r="E442" t="str">
            <v>0</v>
          </cell>
          <cell r="H442">
            <v>0</v>
          </cell>
        </row>
        <row r="443">
          <cell r="D443" t="str">
            <v>0</v>
          </cell>
          <cell r="E443" t="str">
            <v>0</v>
          </cell>
          <cell r="H443">
            <v>0</v>
          </cell>
        </row>
        <row r="444">
          <cell r="D444" t="str">
            <v>621</v>
          </cell>
          <cell r="E444">
            <v>-0.5</v>
          </cell>
          <cell r="H444">
            <v>621</v>
          </cell>
        </row>
        <row r="445">
          <cell r="D445" t="str">
            <v>0</v>
          </cell>
          <cell r="E445" t="str">
            <v>0</v>
          </cell>
          <cell r="H445">
            <v>0</v>
          </cell>
        </row>
        <row r="446">
          <cell r="D446" t="str">
            <v>0</v>
          </cell>
          <cell r="E446" t="str">
            <v>0</v>
          </cell>
          <cell r="H446">
            <v>0</v>
          </cell>
        </row>
        <row r="447">
          <cell r="D447" t="str">
            <v>0</v>
          </cell>
          <cell r="E447" t="str">
            <v>0</v>
          </cell>
          <cell r="H447">
            <v>0</v>
          </cell>
        </row>
        <row r="448">
          <cell r="D448" t="str">
            <v>0</v>
          </cell>
          <cell r="E448" t="str">
            <v>0</v>
          </cell>
          <cell r="H448">
            <v>0</v>
          </cell>
        </row>
        <row r="449">
          <cell r="D449" t="str">
            <v>0</v>
          </cell>
          <cell r="E449" t="str">
            <v>0</v>
          </cell>
          <cell r="H449">
            <v>0</v>
          </cell>
        </row>
        <row r="450">
          <cell r="D450" t="str">
            <v>0</v>
          </cell>
          <cell r="E450" t="str">
            <v>0</v>
          </cell>
          <cell r="H450">
            <v>0</v>
          </cell>
        </row>
        <row r="451">
          <cell r="D451" t="str">
            <v>624</v>
          </cell>
          <cell r="E451">
            <v>-5.81</v>
          </cell>
          <cell r="H451">
            <v>624</v>
          </cell>
        </row>
        <row r="452">
          <cell r="D452" t="str">
            <v>0</v>
          </cell>
          <cell r="E452" t="str">
            <v>0</v>
          </cell>
          <cell r="H452">
            <v>0</v>
          </cell>
        </row>
        <row r="453">
          <cell r="D453" t="str">
            <v>0</v>
          </cell>
          <cell r="E453" t="str">
            <v>0</v>
          </cell>
          <cell r="H453">
            <v>0</v>
          </cell>
        </row>
        <row r="454">
          <cell r="D454" t="str">
            <v>0</v>
          </cell>
          <cell r="E454" t="str">
            <v>0</v>
          </cell>
          <cell r="H454">
            <v>0</v>
          </cell>
        </row>
        <row r="455">
          <cell r="D455" t="str">
            <v>0</v>
          </cell>
          <cell r="E455" t="str">
            <v>0</v>
          </cell>
          <cell r="H455">
            <v>0</v>
          </cell>
        </row>
        <row r="456">
          <cell r="D456" t="str">
            <v>0</v>
          </cell>
          <cell r="E456" t="str">
            <v>0</v>
          </cell>
          <cell r="H456">
            <v>0</v>
          </cell>
        </row>
        <row r="457">
          <cell r="D457" t="str">
            <v>0</v>
          </cell>
          <cell r="E457" t="str">
            <v>0</v>
          </cell>
          <cell r="H457">
            <v>0</v>
          </cell>
        </row>
        <row r="458">
          <cell r="D458" t="str">
            <v>0</v>
          </cell>
          <cell r="E458" t="str">
            <v>0</v>
          </cell>
          <cell r="H458">
            <v>0</v>
          </cell>
        </row>
        <row r="459">
          <cell r="D459" t="str">
            <v>0</v>
          </cell>
          <cell r="E459" t="str">
            <v>0</v>
          </cell>
          <cell r="H459">
            <v>0</v>
          </cell>
        </row>
        <row r="460">
          <cell r="D460" t="str">
            <v>0</v>
          </cell>
          <cell r="E460" t="str">
            <v>0</v>
          </cell>
          <cell r="H460">
            <v>0</v>
          </cell>
        </row>
        <row r="461">
          <cell r="D461" t="str">
            <v>0</v>
          </cell>
          <cell r="E461" t="str">
            <v>0</v>
          </cell>
          <cell r="H461">
            <v>0</v>
          </cell>
        </row>
        <row r="462">
          <cell r="D462" t="str">
            <v>0</v>
          </cell>
          <cell r="E462" t="str">
            <v>0</v>
          </cell>
          <cell r="H462">
            <v>0</v>
          </cell>
        </row>
        <row r="463">
          <cell r="D463" t="str">
            <v>0</v>
          </cell>
          <cell r="E463" t="str">
            <v>0</v>
          </cell>
          <cell r="H463">
            <v>0</v>
          </cell>
        </row>
        <row r="464">
          <cell r="D464" t="str">
            <v>0</v>
          </cell>
          <cell r="E464" t="str">
            <v>0</v>
          </cell>
          <cell r="H464">
            <v>0</v>
          </cell>
        </row>
        <row r="465">
          <cell r="D465" t="str">
            <v>0</v>
          </cell>
          <cell r="E465" t="str">
            <v>0</v>
          </cell>
          <cell r="H465">
            <v>0</v>
          </cell>
        </row>
        <row r="466">
          <cell r="D466" t="str">
            <v>0</v>
          </cell>
          <cell r="E466" t="str">
            <v>0</v>
          </cell>
          <cell r="H466">
            <v>0</v>
          </cell>
        </row>
        <row r="467">
          <cell r="D467" t="str">
            <v>0</v>
          </cell>
          <cell r="E467" t="str">
            <v>0</v>
          </cell>
          <cell r="H467">
            <v>0</v>
          </cell>
        </row>
        <row r="468">
          <cell r="D468" t="str">
            <v>0</v>
          </cell>
          <cell r="E468" t="str">
            <v>0</v>
          </cell>
          <cell r="H468">
            <v>0</v>
          </cell>
        </row>
        <row r="469">
          <cell r="D469" t="str">
            <v>0</v>
          </cell>
          <cell r="E469" t="str">
            <v>0</v>
          </cell>
          <cell r="H469">
            <v>0</v>
          </cell>
        </row>
        <row r="470">
          <cell r="D470" t="str">
            <v>0</v>
          </cell>
          <cell r="E470" t="str">
            <v>0</v>
          </cell>
          <cell r="H470">
            <v>0</v>
          </cell>
        </row>
        <row r="471">
          <cell r="D471" t="str">
            <v>0</v>
          </cell>
          <cell r="E471" t="str">
            <v>0</v>
          </cell>
          <cell r="H471">
            <v>0</v>
          </cell>
        </row>
        <row r="472">
          <cell r="D472" t="str">
            <v>0</v>
          </cell>
          <cell r="E472" t="str">
            <v>0</v>
          </cell>
          <cell r="H472">
            <v>0</v>
          </cell>
        </row>
        <row r="473">
          <cell r="D473" t="str">
            <v>0</v>
          </cell>
          <cell r="E473" t="str">
            <v>0</v>
          </cell>
          <cell r="H473">
            <v>0</v>
          </cell>
        </row>
        <row r="474">
          <cell r="D474" t="str">
            <v>0</v>
          </cell>
          <cell r="E474" t="str">
            <v>0</v>
          </cell>
          <cell r="H474">
            <v>0</v>
          </cell>
        </row>
        <row r="475">
          <cell r="D475" t="str">
            <v>0</v>
          </cell>
          <cell r="E475" t="str">
            <v>0</v>
          </cell>
          <cell r="H475">
            <v>0</v>
          </cell>
        </row>
        <row r="476">
          <cell r="D476" t="str">
            <v>0</v>
          </cell>
          <cell r="E476" t="str">
            <v>0</v>
          </cell>
          <cell r="H476">
            <v>0</v>
          </cell>
        </row>
        <row r="477">
          <cell r="D477" t="str">
            <v>0</v>
          </cell>
          <cell r="E477" t="str">
            <v>0</v>
          </cell>
          <cell r="H477">
            <v>0</v>
          </cell>
        </row>
        <row r="478">
          <cell r="D478" t="str">
            <v>0</v>
          </cell>
          <cell r="E478" t="str">
            <v>0</v>
          </cell>
          <cell r="H478">
            <v>0</v>
          </cell>
        </row>
        <row r="479">
          <cell r="D479" t="str">
            <v>0</v>
          </cell>
          <cell r="E479" t="str">
            <v>0</v>
          </cell>
          <cell r="H479">
            <v>0</v>
          </cell>
        </row>
        <row r="480">
          <cell r="D480" t="str">
            <v>0</v>
          </cell>
          <cell r="E480" t="str">
            <v>0</v>
          </cell>
          <cell r="H480">
            <v>0</v>
          </cell>
        </row>
        <row r="481">
          <cell r="D481" t="str">
            <v>0</v>
          </cell>
          <cell r="E481" t="str">
            <v>0</v>
          </cell>
          <cell r="H481">
            <v>0</v>
          </cell>
        </row>
        <row r="482">
          <cell r="D482" t="str">
            <v>0</v>
          </cell>
          <cell r="E482" t="str">
            <v>0</v>
          </cell>
          <cell r="H482">
            <v>0</v>
          </cell>
        </row>
        <row r="483">
          <cell r="D483" t="str">
            <v>0</v>
          </cell>
          <cell r="E483" t="str">
            <v>0</v>
          </cell>
          <cell r="H483">
            <v>0</v>
          </cell>
        </row>
        <row r="484">
          <cell r="D484" t="str">
            <v>0</v>
          </cell>
          <cell r="E484" t="str">
            <v>0</v>
          </cell>
          <cell r="H484">
            <v>0</v>
          </cell>
        </row>
        <row r="485">
          <cell r="D485" t="str">
            <v>0</v>
          </cell>
          <cell r="E485" t="str">
            <v>0</v>
          </cell>
          <cell r="H485">
            <v>0</v>
          </cell>
        </row>
        <row r="486">
          <cell r="D486" t="str">
            <v>0</v>
          </cell>
          <cell r="E486" t="str">
            <v>0</v>
          </cell>
          <cell r="H486">
            <v>0</v>
          </cell>
        </row>
        <row r="487">
          <cell r="D487" t="str">
            <v>0</v>
          </cell>
          <cell r="E487" t="str">
            <v>0</v>
          </cell>
          <cell r="H487">
            <v>0</v>
          </cell>
        </row>
        <row r="488">
          <cell r="D488" t="str">
            <v>0</v>
          </cell>
          <cell r="E488" t="str">
            <v>0</v>
          </cell>
          <cell r="H488">
            <v>0</v>
          </cell>
        </row>
        <row r="489">
          <cell r="D489" t="str">
            <v>0</v>
          </cell>
          <cell r="E489" t="str">
            <v>0</v>
          </cell>
          <cell r="H489">
            <v>0</v>
          </cell>
        </row>
        <row r="490">
          <cell r="D490" t="str">
            <v>0</v>
          </cell>
          <cell r="E490" t="str">
            <v>0</v>
          </cell>
          <cell r="H490">
            <v>0</v>
          </cell>
        </row>
        <row r="491">
          <cell r="D491" t="str">
            <v>0</v>
          </cell>
          <cell r="E491" t="str">
            <v>0</v>
          </cell>
          <cell r="H491">
            <v>0</v>
          </cell>
        </row>
        <row r="492">
          <cell r="D492" t="str">
            <v>0</v>
          </cell>
          <cell r="E492" t="str">
            <v>0</v>
          </cell>
          <cell r="H492">
            <v>0</v>
          </cell>
        </row>
        <row r="493">
          <cell r="D493" t="str">
            <v>0</v>
          </cell>
          <cell r="E493" t="str">
            <v>0</v>
          </cell>
          <cell r="H493">
            <v>0</v>
          </cell>
        </row>
        <row r="494">
          <cell r="D494" t="str">
            <v>0</v>
          </cell>
          <cell r="E494" t="str">
            <v>0</v>
          </cell>
          <cell r="H494">
            <v>0</v>
          </cell>
        </row>
        <row r="495">
          <cell r="D495" t="str">
            <v>0</v>
          </cell>
          <cell r="E495" t="str">
            <v>0</v>
          </cell>
          <cell r="H495">
            <v>0</v>
          </cell>
        </row>
        <row r="496">
          <cell r="D496" t="str">
            <v>0</v>
          </cell>
          <cell r="E496" t="str">
            <v>0</v>
          </cell>
          <cell r="H496">
            <v>0</v>
          </cell>
        </row>
        <row r="497">
          <cell r="D497" t="str">
            <v>0</v>
          </cell>
          <cell r="E497" t="str">
            <v>0</v>
          </cell>
          <cell r="H497">
            <v>0</v>
          </cell>
        </row>
        <row r="498">
          <cell r="D498" t="str">
            <v>0</v>
          </cell>
          <cell r="E498" t="str">
            <v>0</v>
          </cell>
          <cell r="H498">
            <v>0</v>
          </cell>
        </row>
        <row r="499">
          <cell r="D499" t="str">
            <v>0</v>
          </cell>
          <cell r="E499" t="str">
            <v>0</v>
          </cell>
          <cell r="H499">
            <v>0</v>
          </cell>
        </row>
        <row r="500">
          <cell r="D500" t="str">
            <v>0</v>
          </cell>
          <cell r="E500" t="str">
            <v>0</v>
          </cell>
          <cell r="H500">
            <v>0</v>
          </cell>
        </row>
        <row r="501">
          <cell r="D501" t="str">
            <v>0</v>
          </cell>
          <cell r="E501" t="str">
            <v>0</v>
          </cell>
          <cell r="H501">
            <v>0</v>
          </cell>
        </row>
        <row r="502">
          <cell r="D502" t="str">
            <v>0</v>
          </cell>
          <cell r="E502" t="str">
            <v>0</v>
          </cell>
          <cell r="H502">
            <v>0</v>
          </cell>
        </row>
        <row r="503">
          <cell r="D503" t="str">
            <v>0</v>
          </cell>
          <cell r="E503" t="str">
            <v>0</v>
          </cell>
          <cell r="H503">
            <v>0</v>
          </cell>
        </row>
        <row r="504">
          <cell r="D504" t="str">
            <v>0</v>
          </cell>
          <cell r="E504" t="str">
            <v>0</v>
          </cell>
          <cell r="H504">
            <v>0</v>
          </cell>
        </row>
        <row r="505">
          <cell r="D505" t="str">
            <v>0</v>
          </cell>
          <cell r="E505" t="str">
            <v>0</v>
          </cell>
          <cell r="H505">
            <v>0</v>
          </cell>
        </row>
        <row r="506">
          <cell r="D506" t="str">
            <v>0</v>
          </cell>
          <cell r="E506" t="str">
            <v>0</v>
          </cell>
          <cell r="H506">
            <v>0</v>
          </cell>
        </row>
        <row r="507">
          <cell r="D507" t="str">
            <v>0</v>
          </cell>
          <cell r="E507" t="str">
            <v>0</v>
          </cell>
          <cell r="H507">
            <v>0</v>
          </cell>
        </row>
        <row r="508">
          <cell r="D508" t="str">
            <v>0</v>
          </cell>
          <cell r="E508" t="str">
            <v>0</v>
          </cell>
          <cell r="H508">
            <v>0</v>
          </cell>
        </row>
        <row r="509">
          <cell r="D509" t="str">
            <v>641</v>
          </cell>
          <cell r="E509">
            <v>40.49</v>
          </cell>
          <cell r="H509">
            <v>641</v>
          </cell>
        </row>
        <row r="510">
          <cell r="D510" t="str">
            <v>624</v>
          </cell>
          <cell r="E510">
            <v>257.77999999999997</v>
          </cell>
          <cell r="H510">
            <v>624</v>
          </cell>
        </row>
        <row r="511">
          <cell r="D511" t="str">
            <v>0</v>
          </cell>
          <cell r="E511" t="str">
            <v>0</v>
          </cell>
          <cell r="H511">
            <v>0</v>
          </cell>
        </row>
        <row r="512">
          <cell r="D512" t="str">
            <v>0</v>
          </cell>
          <cell r="E512" t="str">
            <v>0</v>
          </cell>
          <cell r="H512">
            <v>0</v>
          </cell>
        </row>
        <row r="513">
          <cell r="D513" t="str">
            <v>0</v>
          </cell>
          <cell r="E513" t="str">
            <v>0</v>
          </cell>
          <cell r="H513">
            <v>0</v>
          </cell>
        </row>
        <row r="514">
          <cell r="D514" t="str">
            <v>0</v>
          </cell>
          <cell r="E514" t="str">
            <v>0</v>
          </cell>
          <cell r="H514">
            <v>0</v>
          </cell>
        </row>
        <row r="515">
          <cell r="D515" t="str">
            <v>0</v>
          </cell>
          <cell r="E515" t="str">
            <v>0</v>
          </cell>
          <cell r="H515">
            <v>0</v>
          </cell>
        </row>
        <row r="516">
          <cell r="D516" t="str">
            <v>0</v>
          </cell>
          <cell r="E516" t="str">
            <v>0</v>
          </cell>
          <cell r="H516">
            <v>0</v>
          </cell>
        </row>
        <row r="517">
          <cell r="D517" t="str">
            <v>0</v>
          </cell>
          <cell r="E517" t="str">
            <v>0</v>
          </cell>
          <cell r="H517">
            <v>0</v>
          </cell>
        </row>
        <row r="518">
          <cell r="D518" t="str">
            <v>0</v>
          </cell>
          <cell r="E518" t="str">
            <v>0</v>
          </cell>
          <cell r="H518">
            <v>0</v>
          </cell>
        </row>
        <row r="519">
          <cell r="D519" t="str">
            <v>0</v>
          </cell>
          <cell r="E519" t="str">
            <v>0</v>
          </cell>
          <cell r="H519">
            <v>0</v>
          </cell>
        </row>
        <row r="520">
          <cell r="D520" t="str">
            <v>0</v>
          </cell>
          <cell r="E520" t="str">
            <v>0</v>
          </cell>
          <cell r="H520">
            <v>0</v>
          </cell>
        </row>
        <row r="521">
          <cell r="D521" t="str">
            <v>0</v>
          </cell>
          <cell r="E521" t="str">
            <v>0</v>
          </cell>
          <cell r="H521">
            <v>0</v>
          </cell>
        </row>
        <row r="522">
          <cell r="D522" t="str">
            <v>0</v>
          </cell>
          <cell r="E522" t="str">
            <v>0</v>
          </cell>
          <cell r="H522">
            <v>0</v>
          </cell>
        </row>
        <row r="523">
          <cell r="D523" t="str">
            <v>0</v>
          </cell>
          <cell r="E523" t="str">
            <v>0</v>
          </cell>
          <cell r="H523">
            <v>0</v>
          </cell>
        </row>
        <row r="524">
          <cell r="D524" t="str">
            <v>0</v>
          </cell>
          <cell r="E524" t="str">
            <v>0</v>
          </cell>
          <cell r="H524">
            <v>0</v>
          </cell>
        </row>
        <row r="525">
          <cell r="D525" t="str">
            <v>0</v>
          </cell>
          <cell r="E525" t="str">
            <v>0</v>
          </cell>
          <cell r="H525">
            <v>0</v>
          </cell>
        </row>
        <row r="526">
          <cell r="D526" t="str">
            <v>0</v>
          </cell>
          <cell r="E526" t="str">
            <v>0</v>
          </cell>
          <cell r="H526">
            <v>0</v>
          </cell>
        </row>
        <row r="527">
          <cell r="D527" t="str">
            <v>0</v>
          </cell>
          <cell r="E527" t="str">
            <v>0</v>
          </cell>
          <cell r="H527">
            <v>0</v>
          </cell>
        </row>
        <row r="528">
          <cell r="D528" t="str">
            <v>0</v>
          </cell>
          <cell r="E528" t="str">
            <v>0</v>
          </cell>
          <cell r="H528">
            <v>0</v>
          </cell>
        </row>
        <row r="529">
          <cell r="D529" t="str">
            <v>0</v>
          </cell>
          <cell r="E529" t="str">
            <v>0</v>
          </cell>
          <cell r="H529">
            <v>0</v>
          </cell>
        </row>
        <row r="530">
          <cell r="D530" t="str">
            <v>0</v>
          </cell>
          <cell r="E530" t="str">
            <v>0</v>
          </cell>
          <cell r="H530">
            <v>0</v>
          </cell>
        </row>
        <row r="531">
          <cell r="D531" t="str">
            <v>0</v>
          </cell>
          <cell r="E531" t="str">
            <v>0</v>
          </cell>
          <cell r="H531">
            <v>0</v>
          </cell>
        </row>
        <row r="532">
          <cell r="D532" t="str">
            <v>0</v>
          </cell>
          <cell r="E532" t="str">
            <v>0</v>
          </cell>
          <cell r="H532">
            <v>0</v>
          </cell>
        </row>
        <row r="533">
          <cell r="D533" t="str">
            <v>0</v>
          </cell>
          <cell r="E533" t="str">
            <v>0</v>
          </cell>
          <cell r="H533">
            <v>0</v>
          </cell>
        </row>
        <row r="534">
          <cell r="D534" t="str">
            <v>0</v>
          </cell>
          <cell r="E534" t="str">
            <v>0</v>
          </cell>
          <cell r="H534">
            <v>0</v>
          </cell>
        </row>
        <row r="535">
          <cell r="D535" t="str">
            <v>0</v>
          </cell>
          <cell r="E535" t="str">
            <v>0</v>
          </cell>
          <cell r="H535">
            <v>0</v>
          </cell>
        </row>
        <row r="536">
          <cell r="D536" t="str">
            <v>0</v>
          </cell>
          <cell r="E536" t="str">
            <v>0</v>
          </cell>
          <cell r="H536">
            <v>0</v>
          </cell>
        </row>
        <row r="537">
          <cell r="D537" t="str">
            <v>0</v>
          </cell>
          <cell r="E537" t="str">
            <v>0</v>
          </cell>
          <cell r="H537">
            <v>0</v>
          </cell>
        </row>
        <row r="538">
          <cell r="D538" t="str">
            <v>0</v>
          </cell>
          <cell r="E538" t="str">
            <v>0</v>
          </cell>
          <cell r="H538">
            <v>0</v>
          </cell>
        </row>
        <row r="539">
          <cell r="D539" t="str">
            <v>0</v>
          </cell>
          <cell r="E539" t="str">
            <v>0</v>
          </cell>
          <cell r="H539">
            <v>0</v>
          </cell>
        </row>
        <row r="540">
          <cell r="D540" t="str">
            <v>0</v>
          </cell>
          <cell r="E540" t="str">
            <v>0</v>
          </cell>
          <cell r="H540">
            <v>0</v>
          </cell>
        </row>
        <row r="541">
          <cell r="D541" t="str">
            <v>0</v>
          </cell>
          <cell r="E541" t="str">
            <v>0</v>
          </cell>
          <cell r="H541">
            <v>0</v>
          </cell>
        </row>
        <row r="542">
          <cell r="D542" t="str">
            <v>0</v>
          </cell>
          <cell r="E542" t="str">
            <v>0</v>
          </cell>
          <cell r="H542">
            <v>0</v>
          </cell>
        </row>
        <row r="543">
          <cell r="D543" t="str">
            <v>0</v>
          </cell>
          <cell r="E543" t="str">
            <v>0</v>
          </cell>
          <cell r="H543">
            <v>0</v>
          </cell>
        </row>
        <row r="544">
          <cell r="D544" t="str">
            <v>676</v>
          </cell>
          <cell r="E544">
            <v>0</v>
          </cell>
          <cell r="H544">
            <v>676</v>
          </cell>
        </row>
        <row r="545">
          <cell r="D545" t="str">
            <v>0</v>
          </cell>
          <cell r="E545" t="str">
            <v>0</v>
          </cell>
          <cell r="H545">
            <v>0</v>
          </cell>
        </row>
        <row r="546">
          <cell r="D546" t="str">
            <v>0</v>
          </cell>
          <cell r="E546" t="str">
            <v>0</v>
          </cell>
          <cell r="H546">
            <v>0</v>
          </cell>
        </row>
        <row r="547">
          <cell r="D547" t="str">
            <v>0</v>
          </cell>
          <cell r="E547" t="str">
            <v>0</v>
          </cell>
          <cell r="H547">
            <v>0</v>
          </cell>
        </row>
        <row r="548">
          <cell r="D548" t="str">
            <v>0</v>
          </cell>
          <cell r="E548" t="str">
            <v>0</v>
          </cell>
          <cell r="H548">
            <v>0</v>
          </cell>
        </row>
        <row r="549">
          <cell r="D549" t="str">
            <v>0</v>
          </cell>
          <cell r="E549" t="str">
            <v>0</v>
          </cell>
          <cell r="H549">
            <v>0</v>
          </cell>
        </row>
        <row r="550">
          <cell r="D550" t="str">
            <v>0</v>
          </cell>
          <cell r="E550" t="str">
            <v>0</v>
          </cell>
          <cell r="H550">
            <v>0</v>
          </cell>
        </row>
        <row r="551">
          <cell r="D551" t="str">
            <v>0</v>
          </cell>
          <cell r="E551" t="str">
            <v>0</v>
          </cell>
          <cell r="H551">
            <v>0</v>
          </cell>
        </row>
        <row r="552">
          <cell r="D552" t="str">
            <v>0</v>
          </cell>
          <cell r="E552" t="str">
            <v>0</v>
          </cell>
          <cell r="H552">
            <v>0</v>
          </cell>
        </row>
        <row r="553">
          <cell r="D553" t="str">
            <v>624</v>
          </cell>
          <cell r="E553">
            <v>-0.37</v>
          </cell>
          <cell r="H553">
            <v>624</v>
          </cell>
        </row>
        <row r="554">
          <cell r="D554" t="str">
            <v>0</v>
          </cell>
          <cell r="E554" t="str">
            <v>0</v>
          </cell>
          <cell r="H554">
            <v>0</v>
          </cell>
        </row>
        <row r="555">
          <cell r="D555" t="str">
            <v>0</v>
          </cell>
          <cell r="E555" t="str">
            <v>0</v>
          </cell>
          <cell r="H555">
            <v>0</v>
          </cell>
        </row>
        <row r="556">
          <cell r="D556" t="str">
            <v>0</v>
          </cell>
          <cell r="E556" t="str">
            <v>0</v>
          </cell>
          <cell r="H556">
            <v>0</v>
          </cell>
        </row>
        <row r="557">
          <cell r="D557" t="str">
            <v>0</v>
          </cell>
          <cell r="E557" t="str">
            <v>0</v>
          </cell>
          <cell r="H557">
            <v>0</v>
          </cell>
        </row>
        <row r="558">
          <cell r="D558" t="str">
            <v>0</v>
          </cell>
          <cell r="E558" t="str">
            <v>0</v>
          </cell>
          <cell r="H558">
            <v>0</v>
          </cell>
        </row>
        <row r="559">
          <cell r="D559" t="str">
            <v>0</v>
          </cell>
          <cell r="E559" t="str">
            <v>0</v>
          </cell>
          <cell r="H559">
            <v>0</v>
          </cell>
        </row>
        <row r="560">
          <cell r="D560" t="str">
            <v>0</v>
          </cell>
          <cell r="E560" t="str">
            <v>0</v>
          </cell>
          <cell r="H560">
            <v>0</v>
          </cell>
        </row>
        <row r="561">
          <cell r="D561" t="str">
            <v>0</v>
          </cell>
          <cell r="E561" t="str">
            <v>0</v>
          </cell>
          <cell r="H561">
            <v>0</v>
          </cell>
        </row>
        <row r="562">
          <cell r="D562" t="str">
            <v>0</v>
          </cell>
          <cell r="E562" t="str">
            <v>0</v>
          </cell>
          <cell r="H562">
            <v>0</v>
          </cell>
        </row>
        <row r="563">
          <cell r="D563" t="str">
            <v>0</v>
          </cell>
          <cell r="E563" t="str">
            <v>0</v>
          </cell>
          <cell r="H563">
            <v>0</v>
          </cell>
        </row>
        <row r="564">
          <cell r="D564" t="str">
            <v>0</v>
          </cell>
          <cell r="E564" t="str">
            <v>0</v>
          </cell>
          <cell r="H564">
            <v>0</v>
          </cell>
        </row>
        <row r="565">
          <cell r="D565" t="str">
            <v>0</v>
          </cell>
          <cell r="E565" t="str">
            <v>0</v>
          </cell>
          <cell r="H565">
            <v>0</v>
          </cell>
        </row>
        <row r="566">
          <cell r="D566" t="str">
            <v>0</v>
          </cell>
          <cell r="E566" t="str">
            <v>0</v>
          </cell>
          <cell r="H566">
            <v>0</v>
          </cell>
        </row>
        <row r="567">
          <cell r="D567" t="str">
            <v>0</v>
          </cell>
          <cell r="E567" t="str">
            <v>0</v>
          </cell>
          <cell r="H567">
            <v>0</v>
          </cell>
        </row>
        <row r="568">
          <cell r="D568" t="str">
            <v>0</v>
          </cell>
          <cell r="E568" t="str">
            <v>0</v>
          </cell>
          <cell r="H568">
            <v>0</v>
          </cell>
        </row>
        <row r="569">
          <cell r="D569" t="str">
            <v>0</v>
          </cell>
          <cell r="E569" t="str">
            <v>0</v>
          </cell>
          <cell r="H569">
            <v>0</v>
          </cell>
        </row>
        <row r="570">
          <cell r="D570" t="str">
            <v>0</v>
          </cell>
          <cell r="E570" t="str">
            <v>0</v>
          </cell>
          <cell r="H570">
            <v>0</v>
          </cell>
        </row>
        <row r="571">
          <cell r="D571" t="str">
            <v>0</v>
          </cell>
          <cell r="E571" t="str">
            <v>0</v>
          </cell>
          <cell r="H571">
            <v>0</v>
          </cell>
        </row>
        <row r="572">
          <cell r="D572" t="str">
            <v>0</v>
          </cell>
          <cell r="E572" t="str">
            <v>0</v>
          </cell>
          <cell r="H572">
            <v>0</v>
          </cell>
        </row>
        <row r="573">
          <cell r="D573" t="str">
            <v>0</v>
          </cell>
          <cell r="E573" t="str">
            <v>0</v>
          </cell>
          <cell r="H573">
            <v>0</v>
          </cell>
        </row>
        <row r="574">
          <cell r="D574" t="str">
            <v>0</v>
          </cell>
          <cell r="E574" t="str">
            <v>0</v>
          </cell>
          <cell r="H574">
            <v>0</v>
          </cell>
        </row>
        <row r="575">
          <cell r="D575" t="str">
            <v>0</v>
          </cell>
          <cell r="E575" t="str">
            <v>0</v>
          </cell>
          <cell r="H575">
            <v>0</v>
          </cell>
        </row>
        <row r="576">
          <cell r="D576" t="str">
            <v>0</v>
          </cell>
          <cell r="E576" t="str">
            <v>0</v>
          </cell>
          <cell r="H576">
            <v>0</v>
          </cell>
        </row>
        <row r="577">
          <cell r="D577" t="str">
            <v>0</v>
          </cell>
          <cell r="E577" t="str">
            <v>0</v>
          </cell>
          <cell r="H577">
            <v>0</v>
          </cell>
        </row>
        <row r="578">
          <cell r="D578" t="str">
            <v>0</v>
          </cell>
          <cell r="E578" t="str">
            <v>0</v>
          </cell>
          <cell r="H578">
            <v>0</v>
          </cell>
        </row>
        <row r="579">
          <cell r="D579" t="str">
            <v>0</v>
          </cell>
          <cell r="E579" t="str">
            <v>0</v>
          </cell>
          <cell r="H579">
            <v>0</v>
          </cell>
        </row>
        <row r="580">
          <cell r="D580" t="str">
            <v>0</v>
          </cell>
          <cell r="E580" t="str">
            <v>0</v>
          </cell>
          <cell r="H580">
            <v>0</v>
          </cell>
        </row>
        <row r="581">
          <cell r="D581" t="str">
            <v>0</v>
          </cell>
          <cell r="E581" t="str">
            <v>0</v>
          </cell>
          <cell r="H581">
            <v>0</v>
          </cell>
        </row>
        <row r="582">
          <cell r="D582" t="str">
            <v>0</v>
          </cell>
          <cell r="E582" t="str">
            <v>0</v>
          </cell>
          <cell r="H582">
            <v>0</v>
          </cell>
        </row>
        <row r="583">
          <cell r="D583" t="str">
            <v>0</v>
          </cell>
          <cell r="E583" t="str">
            <v>0</v>
          </cell>
          <cell r="H583">
            <v>0</v>
          </cell>
        </row>
        <row r="584">
          <cell r="D584" t="str">
            <v>0</v>
          </cell>
          <cell r="E584" t="str">
            <v>0</v>
          </cell>
          <cell r="H584">
            <v>0</v>
          </cell>
        </row>
        <row r="585">
          <cell r="D585" t="str">
            <v>0</v>
          </cell>
          <cell r="E585" t="str">
            <v>0</v>
          </cell>
          <cell r="H585">
            <v>0</v>
          </cell>
        </row>
        <row r="586">
          <cell r="D586" t="str">
            <v>0</v>
          </cell>
          <cell r="E586" t="str">
            <v>0</v>
          </cell>
          <cell r="H586">
            <v>0</v>
          </cell>
        </row>
        <row r="587">
          <cell r="D587" t="str">
            <v>0</v>
          </cell>
          <cell r="E587" t="str">
            <v>0</v>
          </cell>
          <cell r="H587">
            <v>0</v>
          </cell>
        </row>
        <row r="588">
          <cell r="D588" t="str">
            <v>0</v>
          </cell>
          <cell r="E588" t="str">
            <v>0</v>
          </cell>
          <cell r="H588">
            <v>0</v>
          </cell>
        </row>
        <row r="589">
          <cell r="D589" t="str">
            <v>624</v>
          </cell>
          <cell r="E589">
            <v>3029.4</v>
          </cell>
          <cell r="H589">
            <v>624</v>
          </cell>
        </row>
        <row r="590">
          <cell r="D590" t="str">
            <v>0</v>
          </cell>
          <cell r="E590" t="str">
            <v>0</v>
          </cell>
          <cell r="H590">
            <v>0</v>
          </cell>
        </row>
        <row r="591">
          <cell r="D591" t="str">
            <v>0</v>
          </cell>
          <cell r="E591" t="str">
            <v>0</v>
          </cell>
          <cell r="H591">
            <v>0</v>
          </cell>
        </row>
        <row r="592">
          <cell r="D592" t="str">
            <v>0</v>
          </cell>
          <cell r="E592" t="str">
            <v>0</v>
          </cell>
          <cell r="H592">
            <v>0</v>
          </cell>
        </row>
        <row r="593">
          <cell r="D593" t="str">
            <v>0</v>
          </cell>
          <cell r="E593" t="str">
            <v>0</v>
          </cell>
          <cell r="H593">
            <v>0</v>
          </cell>
        </row>
        <row r="594">
          <cell r="D594" t="str">
            <v>0</v>
          </cell>
          <cell r="E594" t="str">
            <v>0</v>
          </cell>
          <cell r="H594">
            <v>0</v>
          </cell>
        </row>
        <row r="595">
          <cell r="D595" t="str">
            <v>0</v>
          </cell>
          <cell r="E595" t="str">
            <v>0</v>
          </cell>
          <cell r="H595">
            <v>0</v>
          </cell>
        </row>
        <row r="596">
          <cell r="D596" t="str">
            <v>0</v>
          </cell>
          <cell r="E596" t="str">
            <v>0</v>
          </cell>
          <cell r="H596">
            <v>0</v>
          </cell>
        </row>
        <row r="597">
          <cell r="D597" t="str">
            <v>0</v>
          </cell>
          <cell r="E597" t="str">
            <v>0</v>
          </cell>
          <cell r="H597">
            <v>0</v>
          </cell>
        </row>
        <row r="598">
          <cell r="D598" t="str">
            <v>0</v>
          </cell>
          <cell r="E598" t="str">
            <v>0</v>
          </cell>
          <cell r="H598">
            <v>0</v>
          </cell>
        </row>
        <row r="599">
          <cell r="D599" t="str">
            <v>0</v>
          </cell>
          <cell r="E599" t="str">
            <v>0</v>
          </cell>
          <cell r="H599">
            <v>0</v>
          </cell>
        </row>
        <row r="600">
          <cell r="D600" t="str">
            <v>0</v>
          </cell>
          <cell r="E600" t="str">
            <v>0</v>
          </cell>
          <cell r="H600">
            <v>0</v>
          </cell>
        </row>
        <row r="601">
          <cell r="D601" t="str">
            <v>0</v>
          </cell>
          <cell r="E601" t="str">
            <v>0</v>
          </cell>
          <cell r="H601">
            <v>0</v>
          </cell>
        </row>
        <row r="602">
          <cell r="D602" t="str">
            <v>0</v>
          </cell>
          <cell r="E602" t="str">
            <v>0</v>
          </cell>
          <cell r="H602">
            <v>0</v>
          </cell>
        </row>
        <row r="603">
          <cell r="D603" t="str">
            <v>0</v>
          </cell>
          <cell r="E603" t="str">
            <v>0</v>
          </cell>
          <cell r="H603">
            <v>0</v>
          </cell>
        </row>
        <row r="604">
          <cell r="D604" t="str">
            <v>0</v>
          </cell>
          <cell r="E604" t="str">
            <v>0</v>
          </cell>
          <cell r="H604">
            <v>0</v>
          </cell>
        </row>
        <row r="605">
          <cell r="D605" t="str">
            <v>0</v>
          </cell>
          <cell r="E605" t="str">
            <v>0</v>
          </cell>
          <cell r="H605">
            <v>0</v>
          </cell>
        </row>
        <row r="606">
          <cell r="D606" t="str">
            <v>624</v>
          </cell>
          <cell r="E606">
            <v>-0.14000000000000001</v>
          </cell>
          <cell r="H606">
            <v>624</v>
          </cell>
        </row>
        <row r="607">
          <cell r="D607" t="str">
            <v>0</v>
          </cell>
          <cell r="E607" t="str">
            <v>0</v>
          </cell>
          <cell r="H607">
            <v>0</v>
          </cell>
        </row>
        <row r="608">
          <cell r="D608" t="str">
            <v>623</v>
          </cell>
          <cell r="E608">
            <v>-6.8</v>
          </cell>
          <cell r="H608">
            <v>623</v>
          </cell>
        </row>
        <row r="609">
          <cell r="D609" t="str">
            <v>0</v>
          </cell>
          <cell r="E609" t="str">
            <v>0</v>
          </cell>
          <cell r="H609">
            <v>0</v>
          </cell>
        </row>
        <row r="610">
          <cell r="D610" t="str">
            <v>0</v>
          </cell>
          <cell r="E610" t="str">
            <v>0</v>
          </cell>
          <cell r="H610">
            <v>0</v>
          </cell>
        </row>
        <row r="611">
          <cell r="D611" t="str">
            <v>0</v>
          </cell>
          <cell r="E611" t="str">
            <v>0</v>
          </cell>
          <cell r="H611">
            <v>0</v>
          </cell>
        </row>
        <row r="612">
          <cell r="D612" t="str">
            <v>0</v>
          </cell>
          <cell r="E612" t="str">
            <v>0</v>
          </cell>
          <cell r="H612">
            <v>0</v>
          </cell>
        </row>
        <row r="613">
          <cell r="D613" t="str">
            <v>0</v>
          </cell>
          <cell r="E613" t="str">
            <v>0</v>
          </cell>
          <cell r="H613">
            <v>0</v>
          </cell>
        </row>
        <row r="614">
          <cell r="D614" t="str">
            <v>0</v>
          </cell>
          <cell r="E614" t="str">
            <v>0</v>
          </cell>
          <cell r="H614">
            <v>0</v>
          </cell>
        </row>
        <row r="615">
          <cell r="D615" t="str">
            <v>0</v>
          </cell>
          <cell r="E615" t="str">
            <v>0</v>
          </cell>
          <cell r="H615">
            <v>0</v>
          </cell>
        </row>
        <row r="616">
          <cell r="D616" t="str">
            <v>0</v>
          </cell>
          <cell r="E616" t="str">
            <v>0</v>
          </cell>
          <cell r="H616">
            <v>0</v>
          </cell>
        </row>
        <row r="617">
          <cell r="D617" t="str">
            <v>0</v>
          </cell>
          <cell r="E617" t="str">
            <v>0</v>
          </cell>
          <cell r="H617">
            <v>0</v>
          </cell>
        </row>
        <row r="618">
          <cell r="D618" t="str">
            <v>0</v>
          </cell>
          <cell r="E618" t="str">
            <v>0</v>
          </cell>
          <cell r="H618">
            <v>0</v>
          </cell>
        </row>
        <row r="619">
          <cell r="D619" t="str">
            <v>0</v>
          </cell>
          <cell r="E619" t="str">
            <v>0</v>
          </cell>
          <cell r="H619">
            <v>0</v>
          </cell>
        </row>
        <row r="620">
          <cell r="D620" t="str">
            <v>0</v>
          </cell>
          <cell r="E620" t="str">
            <v>0</v>
          </cell>
          <cell r="H620">
            <v>0</v>
          </cell>
        </row>
        <row r="621">
          <cell r="D621" t="str">
            <v>0</v>
          </cell>
          <cell r="E621" t="str">
            <v>0</v>
          </cell>
          <cell r="H621">
            <v>0</v>
          </cell>
        </row>
        <row r="622">
          <cell r="D622" t="str">
            <v>0</v>
          </cell>
          <cell r="E622" t="str">
            <v>0</v>
          </cell>
          <cell r="H622">
            <v>0</v>
          </cell>
        </row>
        <row r="623">
          <cell r="D623" t="str">
            <v>0</v>
          </cell>
          <cell r="E623" t="str">
            <v>0</v>
          </cell>
          <cell r="H623">
            <v>0</v>
          </cell>
        </row>
        <row r="624">
          <cell r="D624" t="str">
            <v>0</v>
          </cell>
          <cell r="E624" t="str">
            <v>0</v>
          </cell>
          <cell r="H624">
            <v>0</v>
          </cell>
        </row>
        <row r="625">
          <cell r="D625" t="str">
            <v>0</v>
          </cell>
          <cell r="E625" t="str">
            <v>0</v>
          </cell>
          <cell r="H625">
            <v>0</v>
          </cell>
        </row>
        <row r="626">
          <cell r="D626" t="str">
            <v>0</v>
          </cell>
          <cell r="E626" t="str">
            <v>0</v>
          </cell>
          <cell r="H626">
            <v>0</v>
          </cell>
        </row>
        <row r="627">
          <cell r="D627" t="str">
            <v>0</v>
          </cell>
          <cell r="E627" t="str">
            <v>0</v>
          </cell>
          <cell r="H627">
            <v>0</v>
          </cell>
        </row>
        <row r="628">
          <cell r="D628" t="str">
            <v>0</v>
          </cell>
          <cell r="E628" t="str">
            <v>0</v>
          </cell>
          <cell r="H628">
            <v>0</v>
          </cell>
        </row>
        <row r="629">
          <cell r="D629" t="str">
            <v>0</v>
          </cell>
          <cell r="E629" t="str">
            <v>0</v>
          </cell>
          <cell r="H629">
            <v>0</v>
          </cell>
        </row>
        <row r="630">
          <cell r="D630" t="str">
            <v>0</v>
          </cell>
          <cell r="E630" t="str">
            <v>0</v>
          </cell>
          <cell r="H630">
            <v>0</v>
          </cell>
        </row>
        <row r="631">
          <cell r="D631" t="str">
            <v>0</v>
          </cell>
          <cell r="E631" t="str">
            <v>0</v>
          </cell>
          <cell r="H631">
            <v>0</v>
          </cell>
        </row>
        <row r="632">
          <cell r="D632" t="str">
            <v>0</v>
          </cell>
          <cell r="E632" t="str">
            <v>0</v>
          </cell>
          <cell r="H632">
            <v>0</v>
          </cell>
        </row>
        <row r="633">
          <cell r="D633" t="str">
            <v>0</v>
          </cell>
          <cell r="E633" t="str">
            <v>0</v>
          </cell>
          <cell r="H633">
            <v>0</v>
          </cell>
        </row>
        <row r="634">
          <cell r="D634" t="str">
            <v>0</v>
          </cell>
          <cell r="E634" t="str">
            <v>0</v>
          </cell>
          <cell r="H634">
            <v>0</v>
          </cell>
        </row>
        <row r="635">
          <cell r="D635" t="str">
            <v>0</v>
          </cell>
          <cell r="E635" t="str">
            <v>0</v>
          </cell>
          <cell r="H635">
            <v>0</v>
          </cell>
        </row>
        <row r="636">
          <cell r="D636" t="str">
            <v>0</v>
          </cell>
          <cell r="E636" t="str">
            <v>0</v>
          </cell>
          <cell r="H636">
            <v>0</v>
          </cell>
        </row>
        <row r="637">
          <cell r="D637" t="str">
            <v>0</v>
          </cell>
          <cell r="E637" t="str">
            <v>0</v>
          </cell>
          <cell r="H637">
            <v>0</v>
          </cell>
        </row>
        <row r="638">
          <cell r="D638" t="str">
            <v>626</v>
          </cell>
          <cell r="E638">
            <v>668.75</v>
          </cell>
          <cell r="H638">
            <v>626</v>
          </cell>
        </row>
        <row r="639">
          <cell r="D639" t="str">
            <v>0</v>
          </cell>
          <cell r="E639" t="str">
            <v>0</v>
          </cell>
          <cell r="H639">
            <v>0</v>
          </cell>
        </row>
        <row r="640">
          <cell r="D640" t="str">
            <v>641</v>
          </cell>
          <cell r="E640">
            <v>1.93</v>
          </cell>
          <cell r="H640">
            <v>641</v>
          </cell>
        </row>
        <row r="641">
          <cell r="D641" t="str">
            <v>0</v>
          </cell>
          <cell r="E641" t="str">
            <v>0</v>
          </cell>
          <cell r="H641">
            <v>0</v>
          </cell>
        </row>
        <row r="642">
          <cell r="D642" t="str">
            <v>0</v>
          </cell>
          <cell r="E642" t="str">
            <v>0</v>
          </cell>
          <cell r="H642">
            <v>0</v>
          </cell>
        </row>
        <row r="643">
          <cell r="D643" t="str">
            <v>0</v>
          </cell>
          <cell r="E643" t="str">
            <v>0</v>
          </cell>
          <cell r="H643">
            <v>0</v>
          </cell>
        </row>
        <row r="644">
          <cell r="D644" t="str">
            <v>0</v>
          </cell>
          <cell r="E644" t="str">
            <v>0</v>
          </cell>
          <cell r="H644">
            <v>0</v>
          </cell>
        </row>
        <row r="645">
          <cell r="D645" t="str">
            <v>0</v>
          </cell>
          <cell r="E645" t="str">
            <v>0</v>
          </cell>
          <cell r="H645">
            <v>0</v>
          </cell>
        </row>
        <row r="646">
          <cell r="D646" t="str">
            <v>0</v>
          </cell>
          <cell r="E646" t="str">
            <v>0</v>
          </cell>
          <cell r="H646">
            <v>0</v>
          </cell>
        </row>
        <row r="647">
          <cell r="D647" t="str">
            <v>0</v>
          </cell>
          <cell r="E647" t="str">
            <v>0</v>
          </cell>
          <cell r="H647">
            <v>0</v>
          </cell>
        </row>
        <row r="648">
          <cell r="D648" t="str">
            <v>0</v>
          </cell>
          <cell r="E648" t="str">
            <v>0</v>
          </cell>
          <cell r="H648">
            <v>0</v>
          </cell>
        </row>
        <row r="649">
          <cell r="D649" t="str">
            <v>0</v>
          </cell>
          <cell r="E649" t="str">
            <v>0</v>
          </cell>
          <cell r="H649">
            <v>0</v>
          </cell>
        </row>
        <row r="650">
          <cell r="D650" t="str">
            <v>0</v>
          </cell>
          <cell r="E650" t="str">
            <v>0</v>
          </cell>
          <cell r="H650">
            <v>0</v>
          </cell>
        </row>
        <row r="651">
          <cell r="D651" t="str">
            <v>0</v>
          </cell>
          <cell r="E651" t="str">
            <v>0</v>
          </cell>
          <cell r="H651">
            <v>0</v>
          </cell>
        </row>
        <row r="652">
          <cell r="D652" t="str">
            <v>0</v>
          </cell>
          <cell r="E652" t="str">
            <v>0</v>
          </cell>
          <cell r="H652">
            <v>0</v>
          </cell>
        </row>
        <row r="653">
          <cell r="D653" t="str">
            <v>0</v>
          </cell>
          <cell r="E653" t="str">
            <v>0</v>
          </cell>
          <cell r="H653">
            <v>0</v>
          </cell>
        </row>
        <row r="654">
          <cell r="D654" t="str">
            <v>0</v>
          </cell>
          <cell r="E654" t="str">
            <v>0</v>
          </cell>
          <cell r="H654">
            <v>0</v>
          </cell>
        </row>
        <row r="655">
          <cell r="D655" t="str">
            <v>0</v>
          </cell>
          <cell r="E655" t="str">
            <v>0</v>
          </cell>
          <cell r="H655">
            <v>0</v>
          </cell>
        </row>
        <row r="656">
          <cell r="D656" t="str">
            <v>0</v>
          </cell>
          <cell r="E656" t="str">
            <v>0</v>
          </cell>
          <cell r="H656">
            <v>0</v>
          </cell>
        </row>
        <row r="657">
          <cell r="D657" t="str">
            <v>0</v>
          </cell>
          <cell r="E657" t="str">
            <v>0</v>
          </cell>
          <cell r="H657">
            <v>0</v>
          </cell>
        </row>
        <row r="658">
          <cell r="D658" t="str">
            <v>0</v>
          </cell>
          <cell r="E658" t="str">
            <v>0</v>
          </cell>
          <cell r="H658">
            <v>0</v>
          </cell>
        </row>
        <row r="659">
          <cell r="D659" t="str">
            <v>0</v>
          </cell>
          <cell r="E659" t="str">
            <v>0</v>
          </cell>
          <cell r="H659">
            <v>0</v>
          </cell>
        </row>
        <row r="660">
          <cell r="D660" t="str">
            <v>0</v>
          </cell>
          <cell r="E660" t="str">
            <v>0</v>
          </cell>
          <cell r="H660">
            <v>0</v>
          </cell>
        </row>
        <row r="661">
          <cell r="D661" t="str">
            <v>0</v>
          </cell>
          <cell r="E661" t="str">
            <v>0</v>
          </cell>
          <cell r="H661">
            <v>0</v>
          </cell>
        </row>
        <row r="662">
          <cell r="D662" t="str">
            <v>0</v>
          </cell>
          <cell r="E662" t="str">
            <v>0</v>
          </cell>
          <cell r="H662">
            <v>0</v>
          </cell>
        </row>
        <row r="663">
          <cell r="D663" t="str">
            <v>0</v>
          </cell>
          <cell r="E663" t="str">
            <v>0</v>
          </cell>
          <cell r="H663">
            <v>0</v>
          </cell>
        </row>
        <row r="664">
          <cell r="D664" t="str">
            <v>0</v>
          </cell>
          <cell r="E664" t="str">
            <v>0</v>
          </cell>
          <cell r="H664">
            <v>0</v>
          </cell>
        </row>
        <row r="665">
          <cell r="D665" t="str">
            <v>0</v>
          </cell>
          <cell r="E665" t="str">
            <v>0</v>
          </cell>
          <cell r="H665">
            <v>0</v>
          </cell>
        </row>
        <row r="666">
          <cell r="D666" t="str">
            <v>0</v>
          </cell>
          <cell r="E666" t="str">
            <v>0</v>
          </cell>
          <cell r="H666">
            <v>0</v>
          </cell>
        </row>
        <row r="667">
          <cell r="D667" t="str">
            <v>0</v>
          </cell>
          <cell r="E667" t="str">
            <v>0</v>
          </cell>
          <cell r="H667">
            <v>0</v>
          </cell>
        </row>
        <row r="668">
          <cell r="D668" t="str">
            <v>0</v>
          </cell>
          <cell r="E668" t="str">
            <v>0</v>
          </cell>
          <cell r="H668">
            <v>0</v>
          </cell>
        </row>
        <row r="669">
          <cell r="D669" t="str">
            <v>0</v>
          </cell>
          <cell r="E669" t="str">
            <v>0</v>
          </cell>
          <cell r="H669">
            <v>0</v>
          </cell>
        </row>
        <row r="670">
          <cell r="D670" t="str">
            <v>0</v>
          </cell>
          <cell r="E670" t="str">
            <v>0</v>
          </cell>
          <cell r="H670">
            <v>0</v>
          </cell>
        </row>
        <row r="671">
          <cell r="D671" t="str">
            <v>0</v>
          </cell>
          <cell r="E671" t="str">
            <v>0</v>
          </cell>
          <cell r="H671">
            <v>0</v>
          </cell>
        </row>
        <row r="672">
          <cell r="D672" t="str">
            <v>0</v>
          </cell>
          <cell r="E672" t="str">
            <v>0</v>
          </cell>
          <cell r="H672">
            <v>0</v>
          </cell>
        </row>
        <row r="673">
          <cell r="D673" t="str">
            <v>0</v>
          </cell>
          <cell r="E673" t="str">
            <v>0</v>
          </cell>
          <cell r="H673">
            <v>0</v>
          </cell>
        </row>
        <row r="674">
          <cell r="D674" t="str">
            <v>0</v>
          </cell>
          <cell r="E674" t="str">
            <v>0</v>
          </cell>
          <cell r="H674">
            <v>0</v>
          </cell>
        </row>
        <row r="675">
          <cell r="D675" t="str">
            <v>0</v>
          </cell>
          <cell r="E675" t="str">
            <v>0</v>
          </cell>
          <cell r="H675">
            <v>0</v>
          </cell>
        </row>
        <row r="676">
          <cell r="D676" t="str">
            <v>0</v>
          </cell>
          <cell r="E676" t="str">
            <v>0</v>
          </cell>
          <cell r="H676">
            <v>0</v>
          </cell>
        </row>
        <row r="677">
          <cell r="D677" t="str">
            <v>0</v>
          </cell>
          <cell r="E677" t="str">
            <v>0</v>
          </cell>
          <cell r="H677">
            <v>0</v>
          </cell>
        </row>
        <row r="678">
          <cell r="D678" t="str">
            <v>0</v>
          </cell>
          <cell r="E678" t="str">
            <v>0</v>
          </cell>
          <cell r="H678">
            <v>0</v>
          </cell>
        </row>
        <row r="679">
          <cell r="D679" t="str">
            <v>0</v>
          </cell>
          <cell r="E679" t="str">
            <v>0</v>
          </cell>
          <cell r="H679">
            <v>0</v>
          </cell>
        </row>
        <row r="680">
          <cell r="D680" t="str">
            <v>0</v>
          </cell>
          <cell r="E680" t="str">
            <v>0</v>
          </cell>
          <cell r="H680">
            <v>0</v>
          </cell>
        </row>
        <row r="681">
          <cell r="D681" t="str">
            <v>626</v>
          </cell>
          <cell r="E681">
            <v>45.76</v>
          </cell>
          <cell r="H681">
            <v>626</v>
          </cell>
        </row>
        <row r="682">
          <cell r="D682" t="str">
            <v>0</v>
          </cell>
          <cell r="E682" t="str">
            <v>0</v>
          </cell>
          <cell r="H682">
            <v>0</v>
          </cell>
        </row>
        <row r="683">
          <cell r="D683" t="str">
            <v>0</v>
          </cell>
          <cell r="E683" t="str">
            <v>0</v>
          </cell>
          <cell r="H683">
            <v>0</v>
          </cell>
        </row>
        <row r="684">
          <cell r="D684" t="str">
            <v>0</v>
          </cell>
          <cell r="E684" t="str">
            <v>0</v>
          </cell>
          <cell r="H684">
            <v>0</v>
          </cell>
        </row>
        <row r="685">
          <cell r="D685" t="str">
            <v>0</v>
          </cell>
          <cell r="E685" t="str">
            <v>0</v>
          </cell>
          <cell r="H685">
            <v>0</v>
          </cell>
        </row>
        <row r="686">
          <cell r="D686" t="str">
            <v>0</v>
          </cell>
          <cell r="E686" t="str">
            <v>0</v>
          </cell>
          <cell r="H686">
            <v>0</v>
          </cell>
        </row>
        <row r="687">
          <cell r="D687" t="str">
            <v>0</v>
          </cell>
          <cell r="E687" t="str">
            <v>0</v>
          </cell>
          <cell r="H687">
            <v>0</v>
          </cell>
        </row>
        <row r="688">
          <cell r="D688" t="str">
            <v>0</v>
          </cell>
          <cell r="E688" t="str">
            <v>0</v>
          </cell>
          <cell r="H688">
            <v>0</v>
          </cell>
        </row>
        <row r="689">
          <cell r="D689" t="str">
            <v>0</v>
          </cell>
          <cell r="E689" t="str">
            <v>0</v>
          </cell>
          <cell r="H689">
            <v>0</v>
          </cell>
        </row>
        <row r="690">
          <cell r="D690" t="str">
            <v>0</v>
          </cell>
          <cell r="E690" t="str">
            <v>0</v>
          </cell>
          <cell r="H690">
            <v>0</v>
          </cell>
        </row>
        <row r="691">
          <cell r="D691" t="str">
            <v>0</v>
          </cell>
          <cell r="E691" t="str">
            <v>0</v>
          </cell>
          <cell r="H691">
            <v>0</v>
          </cell>
        </row>
        <row r="692">
          <cell r="D692" t="str">
            <v>0</v>
          </cell>
          <cell r="E692" t="str">
            <v>0</v>
          </cell>
          <cell r="H692">
            <v>0</v>
          </cell>
        </row>
        <row r="693">
          <cell r="D693" t="str">
            <v>0</v>
          </cell>
          <cell r="E693" t="str">
            <v>0</v>
          </cell>
          <cell r="H693">
            <v>0</v>
          </cell>
        </row>
        <row r="694">
          <cell r="D694" t="str">
            <v>0</v>
          </cell>
          <cell r="E694" t="str">
            <v>0</v>
          </cell>
          <cell r="H694">
            <v>0</v>
          </cell>
        </row>
        <row r="695">
          <cell r="D695" t="str">
            <v>0</v>
          </cell>
          <cell r="E695" t="str">
            <v>0</v>
          </cell>
          <cell r="H695">
            <v>0</v>
          </cell>
        </row>
        <row r="696">
          <cell r="D696" t="str">
            <v>0</v>
          </cell>
          <cell r="E696" t="str">
            <v>0</v>
          </cell>
          <cell r="H696">
            <v>0</v>
          </cell>
        </row>
        <row r="697">
          <cell r="D697" t="str">
            <v>0</v>
          </cell>
          <cell r="E697" t="str">
            <v>0</v>
          </cell>
          <cell r="H697">
            <v>0</v>
          </cell>
        </row>
        <row r="698">
          <cell r="D698" t="str">
            <v>0</v>
          </cell>
          <cell r="E698" t="str">
            <v>0</v>
          </cell>
          <cell r="H698">
            <v>0</v>
          </cell>
        </row>
        <row r="699">
          <cell r="D699" t="str">
            <v>0</v>
          </cell>
          <cell r="E699" t="str">
            <v>0</v>
          </cell>
          <cell r="H699">
            <v>0</v>
          </cell>
        </row>
        <row r="700">
          <cell r="D700" t="str">
            <v>0</v>
          </cell>
          <cell r="E700" t="str">
            <v>0</v>
          </cell>
          <cell r="H700">
            <v>0</v>
          </cell>
        </row>
        <row r="701">
          <cell r="D701" t="str">
            <v>0</v>
          </cell>
          <cell r="E701" t="str">
            <v>0</v>
          </cell>
          <cell r="H701">
            <v>0</v>
          </cell>
        </row>
        <row r="702">
          <cell r="D702" t="str">
            <v>0</v>
          </cell>
          <cell r="E702" t="str">
            <v>0</v>
          </cell>
          <cell r="H702">
            <v>0</v>
          </cell>
        </row>
        <row r="703">
          <cell r="D703" t="str">
            <v>0</v>
          </cell>
          <cell r="E703" t="str">
            <v>0</v>
          </cell>
          <cell r="H703">
            <v>0</v>
          </cell>
        </row>
        <row r="704">
          <cell r="D704" t="str">
            <v>0</v>
          </cell>
          <cell r="E704" t="str">
            <v>0</v>
          </cell>
          <cell r="H704">
            <v>0</v>
          </cell>
        </row>
        <row r="705">
          <cell r="D705" t="str">
            <v>624</v>
          </cell>
          <cell r="E705">
            <v>-1.02</v>
          </cell>
          <cell r="H705">
            <v>624</v>
          </cell>
        </row>
        <row r="706">
          <cell r="D706" t="str">
            <v>0</v>
          </cell>
          <cell r="E706" t="str">
            <v>0</v>
          </cell>
          <cell r="H706">
            <v>0</v>
          </cell>
        </row>
        <row r="707">
          <cell r="D707" t="str">
            <v>0</v>
          </cell>
          <cell r="E707" t="str">
            <v>0</v>
          </cell>
          <cell r="H707">
            <v>0</v>
          </cell>
        </row>
        <row r="708">
          <cell r="D708" t="str">
            <v>0</v>
          </cell>
          <cell r="E708" t="str">
            <v>0</v>
          </cell>
          <cell r="H708">
            <v>0</v>
          </cell>
        </row>
        <row r="709">
          <cell r="D709" t="str">
            <v>0</v>
          </cell>
          <cell r="E709" t="str">
            <v>0</v>
          </cell>
          <cell r="H709">
            <v>0</v>
          </cell>
        </row>
        <row r="710">
          <cell r="D710" t="str">
            <v>0</v>
          </cell>
          <cell r="E710" t="str">
            <v>0</v>
          </cell>
          <cell r="H710">
            <v>0</v>
          </cell>
        </row>
        <row r="711">
          <cell r="D711" t="str">
            <v>0</v>
          </cell>
          <cell r="E711" t="str">
            <v>0</v>
          </cell>
          <cell r="H711">
            <v>0</v>
          </cell>
        </row>
        <row r="712">
          <cell r="D712" t="str">
            <v>0</v>
          </cell>
          <cell r="E712" t="str">
            <v>0</v>
          </cell>
          <cell r="H712">
            <v>0</v>
          </cell>
        </row>
        <row r="713">
          <cell r="D713" t="str">
            <v>0</v>
          </cell>
          <cell r="E713" t="str">
            <v>0</v>
          </cell>
          <cell r="H713">
            <v>0</v>
          </cell>
        </row>
        <row r="714">
          <cell r="D714" t="str">
            <v>0</v>
          </cell>
          <cell r="E714" t="str">
            <v>0</v>
          </cell>
          <cell r="H714">
            <v>0</v>
          </cell>
        </row>
        <row r="715">
          <cell r="D715" t="str">
            <v>0</v>
          </cell>
          <cell r="E715" t="str">
            <v>0</v>
          </cell>
          <cell r="H715">
            <v>0</v>
          </cell>
        </row>
        <row r="716">
          <cell r="D716" t="str">
            <v>0</v>
          </cell>
          <cell r="E716" t="str">
            <v>0</v>
          </cell>
          <cell r="H716">
            <v>0</v>
          </cell>
        </row>
        <row r="717">
          <cell r="D717" t="str">
            <v>0</v>
          </cell>
          <cell r="E717" t="str">
            <v>0</v>
          </cell>
          <cell r="H717">
            <v>0</v>
          </cell>
        </row>
        <row r="718">
          <cell r="D718" t="str">
            <v>0</v>
          </cell>
          <cell r="E718" t="str">
            <v>0</v>
          </cell>
          <cell r="H718">
            <v>0</v>
          </cell>
        </row>
        <row r="719">
          <cell r="D719" t="str">
            <v>0</v>
          </cell>
          <cell r="E719" t="str">
            <v>0</v>
          </cell>
          <cell r="H719">
            <v>0</v>
          </cell>
        </row>
        <row r="720">
          <cell r="D720" t="str">
            <v>0</v>
          </cell>
          <cell r="E720" t="str">
            <v>0</v>
          </cell>
          <cell r="H720">
            <v>0</v>
          </cell>
        </row>
        <row r="721">
          <cell r="D721" t="str">
            <v>0</v>
          </cell>
          <cell r="E721" t="str">
            <v>0</v>
          </cell>
          <cell r="H721">
            <v>0</v>
          </cell>
        </row>
        <row r="722">
          <cell r="D722" t="str">
            <v>0</v>
          </cell>
          <cell r="E722" t="str">
            <v>0</v>
          </cell>
          <cell r="H722">
            <v>0</v>
          </cell>
        </row>
        <row r="723">
          <cell r="D723" t="str">
            <v>0</v>
          </cell>
          <cell r="E723" t="str">
            <v>0</v>
          </cell>
          <cell r="H723">
            <v>0</v>
          </cell>
        </row>
        <row r="724">
          <cell r="D724" t="str">
            <v>0</v>
          </cell>
          <cell r="E724" t="str">
            <v>0</v>
          </cell>
          <cell r="H724">
            <v>0</v>
          </cell>
        </row>
        <row r="725">
          <cell r="D725" t="str">
            <v>0</v>
          </cell>
          <cell r="E725" t="str">
            <v>0</v>
          </cell>
          <cell r="H725">
            <v>0</v>
          </cell>
        </row>
        <row r="726">
          <cell r="D726" t="str">
            <v>0</v>
          </cell>
          <cell r="E726" t="str">
            <v>0</v>
          </cell>
          <cell r="H726">
            <v>0</v>
          </cell>
        </row>
        <row r="727">
          <cell r="D727" t="str">
            <v>0</v>
          </cell>
          <cell r="E727" t="str">
            <v>0</v>
          </cell>
          <cell r="H727">
            <v>0</v>
          </cell>
        </row>
        <row r="728">
          <cell r="D728" t="str">
            <v>0</v>
          </cell>
          <cell r="E728" t="str">
            <v>0</v>
          </cell>
          <cell r="H728">
            <v>0</v>
          </cell>
        </row>
        <row r="729">
          <cell r="D729" t="str">
            <v>0</v>
          </cell>
          <cell r="E729" t="str">
            <v>0</v>
          </cell>
          <cell r="H729">
            <v>0</v>
          </cell>
        </row>
        <row r="730">
          <cell r="D730" t="str">
            <v>0</v>
          </cell>
          <cell r="E730" t="str">
            <v>0</v>
          </cell>
          <cell r="H730">
            <v>0</v>
          </cell>
        </row>
        <row r="731">
          <cell r="D731" t="str">
            <v>0</v>
          </cell>
          <cell r="E731" t="str">
            <v>0</v>
          </cell>
          <cell r="H731">
            <v>0</v>
          </cell>
        </row>
        <row r="732">
          <cell r="D732" t="str">
            <v>0</v>
          </cell>
          <cell r="E732" t="str">
            <v>0</v>
          </cell>
          <cell r="H732">
            <v>0</v>
          </cell>
        </row>
        <row r="733">
          <cell r="D733" t="str">
            <v>0</v>
          </cell>
          <cell r="E733" t="str">
            <v>0</v>
          </cell>
          <cell r="H733">
            <v>0</v>
          </cell>
        </row>
        <row r="734">
          <cell r="D734" t="str">
            <v>0</v>
          </cell>
          <cell r="E734" t="str">
            <v>0</v>
          </cell>
          <cell r="H734">
            <v>0</v>
          </cell>
        </row>
        <row r="735">
          <cell r="D735" t="str">
            <v>0</v>
          </cell>
          <cell r="E735" t="str">
            <v>0</v>
          </cell>
          <cell r="H735">
            <v>0</v>
          </cell>
        </row>
        <row r="736">
          <cell r="D736" t="str">
            <v>0</v>
          </cell>
          <cell r="E736" t="str">
            <v>0</v>
          </cell>
          <cell r="H736">
            <v>0</v>
          </cell>
        </row>
        <row r="737">
          <cell r="D737" t="str">
            <v>0</v>
          </cell>
          <cell r="E737" t="str">
            <v>0</v>
          </cell>
          <cell r="H737">
            <v>0</v>
          </cell>
        </row>
        <row r="738">
          <cell r="D738" t="str">
            <v>0</v>
          </cell>
          <cell r="E738" t="str">
            <v>0</v>
          </cell>
          <cell r="H738">
            <v>0</v>
          </cell>
        </row>
        <row r="739">
          <cell r="D739" t="str">
            <v>0</v>
          </cell>
          <cell r="E739" t="str">
            <v>0</v>
          </cell>
          <cell r="H739">
            <v>0</v>
          </cell>
        </row>
        <row r="740">
          <cell r="D740" t="str">
            <v>0</v>
          </cell>
          <cell r="E740" t="str">
            <v>0</v>
          </cell>
          <cell r="H740">
            <v>0</v>
          </cell>
        </row>
        <row r="741">
          <cell r="D741" t="str">
            <v>0</v>
          </cell>
          <cell r="E741" t="str">
            <v>0</v>
          </cell>
          <cell r="H741">
            <v>0</v>
          </cell>
        </row>
        <row r="742">
          <cell r="D742" t="str">
            <v>0</v>
          </cell>
          <cell r="E742" t="str">
            <v>0</v>
          </cell>
          <cell r="H742">
            <v>0</v>
          </cell>
        </row>
        <row r="743">
          <cell r="D743" t="str">
            <v>0</v>
          </cell>
          <cell r="E743" t="str">
            <v>0</v>
          </cell>
          <cell r="H743">
            <v>0</v>
          </cell>
        </row>
        <row r="744">
          <cell r="D744" t="str">
            <v>0</v>
          </cell>
          <cell r="E744" t="str">
            <v>0</v>
          </cell>
          <cell r="H744">
            <v>0</v>
          </cell>
        </row>
        <row r="745">
          <cell r="D745" t="str">
            <v>0</v>
          </cell>
          <cell r="E745" t="str">
            <v>0</v>
          </cell>
          <cell r="H745">
            <v>0</v>
          </cell>
        </row>
        <row r="746">
          <cell r="D746" t="str">
            <v>0</v>
          </cell>
          <cell r="E746" t="str">
            <v>0</v>
          </cell>
          <cell r="H746">
            <v>0</v>
          </cell>
        </row>
        <row r="747">
          <cell r="D747" t="str">
            <v>0</v>
          </cell>
          <cell r="E747" t="str">
            <v>0</v>
          </cell>
          <cell r="H747">
            <v>0</v>
          </cell>
        </row>
        <row r="748">
          <cell r="D748" t="str">
            <v>0</v>
          </cell>
          <cell r="E748" t="str">
            <v>0</v>
          </cell>
          <cell r="H748">
            <v>0</v>
          </cell>
        </row>
        <row r="749">
          <cell r="D749" t="str">
            <v>0</v>
          </cell>
          <cell r="E749" t="str">
            <v>0</v>
          </cell>
          <cell r="H749">
            <v>0</v>
          </cell>
        </row>
        <row r="750">
          <cell r="D750" t="str">
            <v>0</v>
          </cell>
          <cell r="E750" t="str">
            <v>0</v>
          </cell>
          <cell r="H750">
            <v>0</v>
          </cell>
        </row>
        <row r="751">
          <cell r="D751" t="str">
            <v>0</v>
          </cell>
          <cell r="E751" t="str">
            <v>0</v>
          </cell>
          <cell r="H751">
            <v>0</v>
          </cell>
        </row>
        <row r="752">
          <cell r="D752" t="str">
            <v>0</v>
          </cell>
          <cell r="E752" t="str">
            <v>0</v>
          </cell>
          <cell r="H752">
            <v>0</v>
          </cell>
        </row>
        <row r="753">
          <cell r="D753" t="str">
            <v>0</v>
          </cell>
          <cell r="E753" t="str">
            <v>0</v>
          </cell>
          <cell r="H753">
            <v>0</v>
          </cell>
        </row>
        <row r="754">
          <cell r="D754" t="str">
            <v>0</v>
          </cell>
          <cell r="E754" t="str">
            <v>0</v>
          </cell>
          <cell r="H754">
            <v>0</v>
          </cell>
        </row>
        <row r="755">
          <cell r="D755" t="str">
            <v>0</v>
          </cell>
          <cell r="E755" t="str">
            <v>0</v>
          </cell>
          <cell r="H755">
            <v>0</v>
          </cell>
        </row>
        <row r="756">
          <cell r="D756" t="str">
            <v>0</v>
          </cell>
          <cell r="E756" t="str">
            <v>0</v>
          </cell>
          <cell r="H756">
            <v>0</v>
          </cell>
        </row>
        <row r="757">
          <cell r="D757" t="str">
            <v>0</v>
          </cell>
          <cell r="E757" t="str">
            <v>0</v>
          </cell>
          <cell r="H757">
            <v>0</v>
          </cell>
        </row>
        <row r="758">
          <cell r="D758" t="str">
            <v>0</v>
          </cell>
          <cell r="E758" t="str">
            <v>0</v>
          </cell>
          <cell r="H758">
            <v>0</v>
          </cell>
        </row>
        <row r="759">
          <cell r="D759" t="str">
            <v>0</v>
          </cell>
          <cell r="E759" t="str">
            <v>0</v>
          </cell>
          <cell r="H759">
            <v>0</v>
          </cell>
        </row>
        <row r="760">
          <cell r="D760" t="str">
            <v>0</v>
          </cell>
          <cell r="E760" t="str">
            <v>0</v>
          </cell>
          <cell r="H760">
            <v>0</v>
          </cell>
        </row>
        <row r="761">
          <cell r="D761" t="str">
            <v>0</v>
          </cell>
          <cell r="E761" t="str">
            <v>0</v>
          </cell>
          <cell r="H761">
            <v>0</v>
          </cell>
        </row>
        <row r="762">
          <cell r="D762" t="str">
            <v>0</v>
          </cell>
          <cell r="E762" t="str">
            <v>0</v>
          </cell>
          <cell r="H762">
            <v>0</v>
          </cell>
        </row>
        <row r="763">
          <cell r="D763" t="str">
            <v>0</v>
          </cell>
          <cell r="E763" t="str">
            <v>0</v>
          </cell>
          <cell r="H763">
            <v>0</v>
          </cell>
        </row>
        <row r="764">
          <cell r="D764" t="str">
            <v>0</v>
          </cell>
          <cell r="E764" t="str">
            <v>0</v>
          </cell>
          <cell r="H764">
            <v>0</v>
          </cell>
        </row>
        <row r="765">
          <cell r="D765" t="str">
            <v>0</v>
          </cell>
          <cell r="E765" t="str">
            <v>0</v>
          </cell>
          <cell r="H765">
            <v>0</v>
          </cell>
        </row>
        <row r="766">
          <cell r="D766" t="str">
            <v>0</v>
          </cell>
          <cell r="E766" t="str">
            <v>0</v>
          </cell>
          <cell r="H766">
            <v>0</v>
          </cell>
        </row>
        <row r="767">
          <cell r="D767" t="str">
            <v>0</v>
          </cell>
          <cell r="E767" t="str">
            <v>0</v>
          </cell>
          <cell r="H767">
            <v>0</v>
          </cell>
        </row>
        <row r="768">
          <cell r="D768" t="str">
            <v>0</v>
          </cell>
          <cell r="E768" t="str">
            <v>0</v>
          </cell>
          <cell r="H768">
            <v>0</v>
          </cell>
        </row>
        <row r="769">
          <cell r="D769" t="str">
            <v>0</v>
          </cell>
          <cell r="E769" t="str">
            <v>0</v>
          </cell>
          <cell r="H769">
            <v>0</v>
          </cell>
        </row>
        <row r="770">
          <cell r="D770" t="str">
            <v>0</v>
          </cell>
          <cell r="E770" t="str">
            <v>0</v>
          </cell>
          <cell r="H770">
            <v>0</v>
          </cell>
        </row>
        <row r="771">
          <cell r="D771" t="str">
            <v>0</v>
          </cell>
          <cell r="E771" t="str">
            <v>0</v>
          </cell>
          <cell r="H771">
            <v>0</v>
          </cell>
        </row>
        <row r="772">
          <cell r="D772" t="str">
            <v>0</v>
          </cell>
          <cell r="E772" t="str">
            <v>0</v>
          </cell>
          <cell r="H772">
            <v>0</v>
          </cell>
        </row>
        <row r="773">
          <cell r="D773" t="str">
            <v>0</v>
          </cell>
          <cell r="E773" t="str">
            <v>0</v>
          </cell>
          <cell r="H773">
            <v>0</v>
          </cell>
        </row>
        <row r="774">
          <cell r="D774" t="str">
            <v>0</v>
          </cell>
          <cell r="E774" t="str">
            <v>0</v>
          </cell>
          <cell r="H774">
            <v>0</v>
          </cell>
        </row>
        <row r="775">
          <cell r="D775" t="str">
            <v>0</v>
          </cell>
          <cell r="E775" t="str">
            <v>0</v>
          </cell>
          <cell r="H775">
            <v>0</v>
          </cell>
        </row>
        <row r="776">
          <cell r="D776" t="str">
            <v>0</v>
          </cell>
          <cell r="E776" t="str">
            <v>0</v>
          </cell>
          <cell r="H776">
            <v>0</v>
          </cell>
        </row>
        <row r="777">
          <cell r="D777" t="str">
            <v>0</v>
          </cell>
          <cell r="E777" t="str">
            <v>0</v>
          </cell>
          <cell r="H777">
            <v>0</v>
          </cell>
        </row>
        <row r="778">
          <cell r="D778" t="str">
            <v>0</v>
          </cell>
          <cell r="E778" t="str">
            <v>0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H779">
            <v>0</v>
          </cell>
        </row>
        <row r="780">
          <cell r="D780" t="str">
            <v>0</v>
          </cell>
          <cell r="E780" t="str">
            <v>0</v>
          </cell>
          <cell r="H780">
            <v>0</v>
          </cell>
        </row>
        <row r="781">
          <cell r="D781" t="str">
            <v>0</v>
          </cell>
          <cell r="E781" t="str">
            <v>0</v>
          </cell>
          <cell r="H781">
            <v>0</v>
          </cell>
        </row>
        <row r="782">
          <cell r="D782" t="str">
            <v>0</v>
          </cell>
          <cell r="E782" t="str">
            <v>0</v>
          </cell>
          <cell r="H782">
            <v>0</v>
          </cell>
        </row>
        <row r="783">
          <cell r="D783" t="str">
            <v>0</v>
          </cell>
          <cell r="E783" t="str">
            <v>0</v>
          </cell>
          <cell r="H783">
            <v>0</v>
          </cell>
        </row>
        <row r="784">
          <cell r="D784" t="str">
            <v>0</v>
          </cell>
          <cell r="E784" t="str">
            <v>0</v>
          </cell>
          <cell r="H784">
            <v>0</v>
          </cell>
        </row>
        <row r="785">
          <cell r="D785" t="str">
            <v>0</v>
          </cell>
          <cell r="E785" t="str">
            <v>0</v>
          </cell>
          <cell r="H785">
            <v>0</v>
          </cell>
        </row>
        <row r="786">
          <cell r="D786" t="str">
            <v>0</v>
          </cell>
          <cell r="E786" t="str">
            <v>0</v>
          </cell>
          <cell r="H786">
            <v>0</v>
          </cell>
        </row>
        <row r="787">
          <cell r="D787" t="str">
            <v>0</v>
          </cell>
          <cell r="E787" t="str">
            <v>0</v>
          </cell>
          <cell r="H787">
            <v>0</v>
          </cell>
        </row>
        <row r="788">
          <cell r="D788" t="str">
            <v>0</v>
          </cell>
          <cell r="E788" t="str">
            <v>0</v>
          </cell>
          <cell r="H788">
            <v>0</v>
          </cell>
        </row>
        <row r="789">
          <cell r="D789" t="str">
            <v>0</v>
          </cell>
          <cell r="E789" t="str">
            <v>0</v>
          </cell>
          <cell r="H789">
            <v>0</v>
          </cell>
        </row>
        <row r="790">
          <cell r="D790" t="str">
            <v>0</v>
          </cell>
          <cell r="E790" t="str">
            <v>0</v>
          </cell>
          <cell r="H790">
            <v>0</v>
          </cell>
        </row>
        <row r="791">
          <cell r="D791" t="str">
            <v>0</v>
          </cell>
          <cell r="E791" t="str">
            <v>0</v>
          </cell>
          <cell r="H791">
            <v>0</v>
          </cell>
        </row>
        <row r="792">
          <cell r="D792" t="str">
            <v>0</v>
          </cell>
          <cell r="E792" t="str">
            <v>0</v>
          </cell>
          <cell r="H792">
            <v>0</v>
          </cell>
        </row>
        <row r="793">
          <cell r="D793" t="str">
            <v>0</v>
          </cell>
          <cell r="E793" t="str">
            <v>0</v>
          </cell>
          <cell r="H793">
            <v>0</v>
          </cell>
        </row>
        <row r="794">
          <cell r="D794" t="str">
            <v>0</v>
          </cell>
          <cell r="E794" t="str">
            <v>0</v>
          </cell>
          <cell r="H794">
            <v>0</v>
          </cell>
        </row>
        <row r="795">
          <cell r="D795" t="str">
            <v>0</v>
          </cell>
          <cell r="E795" t="str">
            <v>0</v>
          </cell>
          <cell r="H795">
            <v>0</v>
          </cell>
        </row>
        <row r="796">
          <cell r="D796" t="str">
            <v>0</v>
          </cell>
          <cell r="E796" t="str">
            <v>0</v>
          </cell>
          <cell r="H796">
            <v>0</v>
          </cell>
        </row>
        <row r="797">
          <cell r="D797" t="str">
            <v>0</v>
          </cell>
          <cell r="E797" t="str">
            <v>0</v>
          </cell>
          <cell r="H797">
            <v>0</v>
          </cell>
        </row>
        <row r="798">
          <cell r="D798" t="str">
            <v>0</v>
          </cell>
          <cell r="E798" t="str">
            <v>0</v>
          </cell>
          <cell r="H798">
            <v>0</v>
          </cell>
        </row>
        <row r="799">
          <cell r="D799" t="str">
            <v>685</v>
          </cell>
          <cell r="E799">
            <v>-48.78</v>
          </cell>
          <cell r="H799">
            <v>685</v>
          </cell>
        </row>
        <row r="800">
          <cell r="D800" t="str">
            <v>0</v>
          </cell>
          <cell r="E800" t="str">
            <v>0</v>
          </cell>
          <cell r="H800">
            <v>0</v>
          </cell>
        </row>
        <row r="801">
          <cell r="D801" t="str">
            <v>0</v>
          </cell>
          <cell r="E801" t="str">
            <v>0</v>
          </cell>
          <cell r="H801">
            <v>0</v>
          </cell>
        </row>
        <row r="802">
          <cell r="D802" t="str">
            <v>0</v>
          </cell>
          <cell r="E802" t="str">
            <v>0</v>
          </cell>
          <cell r="H802">
            <v>0</v>
          </cell>
        </row>
        <row r="803">
          <cell r="D803" t="str">
            <v>0</v>
          </cell>
          <cell r="E803" t="str">
            <v>0</v>
          </cell>
          <cell r="H803">
            <v>0</v>
          </cell>
        </row>
        <row r="804">
          <cell r="D804" t="str">
            <v>0</v>
          </cell>
          <cell r="E804" t="str">
            <v>0</v>
          </cell>
          <cell r="H804">
            <v>0</v>
          </cell>
        </row>
        <row r="805">
          <cell r="D805" t="str">
            <v>0</v>
          </cell>
          <cell r="E805" t="str">
            <v>0</v>
          </cell>
          <cell r="H805">
            <v>0</v>
          </cell>
        </row>
        <row r="806">
          <cell r="D806" t="str">
            <v>0</v>
          </cell>
          <cell r="E806" t="str">
            <v>0</v>
          </cell>
          <cell r="H806">
            <v>0</v>
          </cell>
        </row>
        <row r="807">
          <cell r="D807" t="str">
            <v>0</v>
          </cell>
          <cell r="E807" t="str">
            <v>0</v>
          </cell>
          <cell r="H807">
            <v>0</v>
          </cell>
        </row>
        <row r="808">
          <cell r="D808" t="str">
            <v>0</v>
          </cell>
          <cell r="E808" t="str">
            <v>0</v>
          </cell>
          <cell r="H808">
            <v>0</v>
          </cell>
        </row>
        <row r="809">
          <cell r="D809" t="str">
            <v>0</v>
          </cell>
          <cell r="E809" t="str">
            <v>0</v>
          </cell>
          <cell r="H809">
            <v>0</v>
          </cell>
        </row>
        <row r="810">
          <cell r="D810" t="str">
            <v>0</v>
          </cell>
          <cell r="E810" t="str">
            <v>0</v>
          </cell>
          <cell r="H810">
            <v>0</v>
          </cell>
        </row>
        <row r="811">
          <cell r="D811" t="str">
            <v>0</v>
          </cell>
          <cell r="E811" t="str">
            <v>0</v>
          </cell>
          <cell r="H811">
            <v>0</v>
          </cell>
        </row>
        <row r="812">
          <cell r="D812" t="str">
            <v>0</v>
          </cell>
          <cell r="E812" t="str">
            <v>0</v>
          </cell>
          <cell r="H812">
            <v>0</v>
          </cell>
        </row>
        <row r="813">
          <cell r="D813" t="str">
            <v>0</v>
          </cell>
          <cell r="E813" t="str">
            <v>0</v>
          </cell>
          <cell r="H813">
            <v>0</v>
          </cell>
        </row>
        <row r="814">
          <cell r="D814" t="str">
            <v>0</v>
          </cell>
          <cell r="E814" t="str">
            <v>0</v>
          </cell>
          <cell r="H814">
            <v>0</v>
          </cell>
        </row>
        <row r="815">
          <cell r="D815" t="str">
            <v>0</v>
          </cell>
          <cell r="E815" t="str">
            <v>0</v>
          </cell>
          <cell r="H815">
            <v>0</v>
          </cell>
        </row>
        <row r="816">
          <cell r="D816" t="str">
            <v>0</v>
          </cell>
          <cell r="E816" t="str">
            <v>0</v>
          </cell>
          <cell r="H816">
            <v>0</v>
          </cell>
        </row>
        <row r="817">
          <cell r="D817" t="str">
            <v>0</v>
          </cell>
          <cell r="E817" t="str">
            <v>0</v>
          </cell>
          <cell r="H817">
            <v>0</v>
          </cell>
        </row>
        <row r="818">
          <cell r="D818" t="str">
            <v>0</v>
          </cell>
          <cell r="E818" t="str">
            <v>0</v>
          </cell>
          <cell r="H818">
            <v>0</v>
          </cell>
        </row>
        <row r="819">
          <cell r="D819" t="str">
            <v>0</v>
          </cell>
          <cell r="E819" t="str">
            <v>0</v>
          </cell>
          <cell r="H819">
            <v>0</v>
          </cell>
        </row>
        <row r="820">
          <cell r="D820" t="str">
            <v>0</v>
          </cell>
          <cell r="E820" t="str">
            <v>0</v>
          </cell>
          <cell r="H820">
            <v>0</v>
          </cell>
        </row>
        <row r="821">
          <cell r="D821" t="str">
            <v>0</v>
          </cell>
          <cell r="E821" t="str">
            <v>0</v>
          </cell>
          <cell r="H821">
            <v>0</v>
          </cell>
        </row>
        <row r="822">
          <cell r="D822" t="str">
            <v>0</v>
          </cell>
          <cell r="E822" t="str">
            <v>0</v>
          </cell>
          <cell r="H822">
            <v>0</v>
          </cell>
        </row>
        <row r="823">
          <cell r="D823" t="str">
            <v>0</v>
          </cell>
          <cell r="E823" t="str">
            <v>0</v>
          </cell>
          <cell r="H823">
            <v>0</v>
          </cell>
        </row>
        <row r="824">
          <cell r="D824" t="str">
            <v>0</v>
          </cell>
          <cell r="E824" t="str">
            <v>0</v>
          </cell>
          <cell r="H824">
            <v>0</v>
          </cell>
        </row>
        <row r="825">
          <cell r="D825" t="str">
            <v>0</v>
          </cell>
          <cell r="E825" t="str">
            <v>0</v>
          </cell>
          <cell r="H825">
            <v>0</v>
          </cell>
        </row>
        <row r="826">
          <cell r="D826" t="str">
            <v>0</v>
          </cell>
          <cell r="E826" t="str">
            <v>0</v>
          </cell>
          <cell r="H826">
            <v>0</v>
          </cell>
        </row>
        <row r="827">
          <cell r="D827" t="str">
            <v>0</v>
          </cell>
          <cell r="E827" t="str">
            <v>0</v>
          </cell>
          <cell r="H827">
            <v>0</v>
          </cell>
        </row>
        <row r="828">
          <cell r="D828" t="str">
            <v>0</v>
          </cell>
          <cell r="E828" t="str">
            <v>0</v>
          </cell>
          <cell r="H828">
            <v>0</v>
          </cell>
        </row>
        <row r="829">
          <cell r="D829" t="str">
            <v>0</v>
          </cell>
          <cell r="E829" t="str">
            <v>0</v>
          </cell>
          <cell r="H829">
            <v>0</v>
          </cell>
        </row>
        <row r="830">
          <cell r="D830" t="str">
            <v>0</v>
          </cell>
          <cell r="E830" t="str">
            <v>0</v>
          </cell>
          <cell r="H830">
            <v>0</v>
          </cell>
        </row>
        <row r="831">
          <cell r="D831" t="str">
            <v>0</v>
          </cell>
          <cell r="E831" t="str">
            <v>0</v>
          </cell>
          <cell r="H831">
            <v>0</v>
          </cell>
        </row>
        <row r="832">
          <cell r="D832" t="str">
            <v>0</v>
          </cell>
          <cell r="E832" t="str">
            <v>0</v>
          </cell>
          <cell r="H832">
            <v>0</v>
          </cell>
        </row>
        <row r="833">
          <cell r="D833" t="str">
            <v>0</v>
          </cell>
          <cell r="E833" t="str">
            <v>0</v>
          </cell>
          <cell r="H833">
            <v>0</v>
          </cell>
        </row>
        <row r="834">
          <cell r="D834" t="str">
            <v>0</v>
          </cell>
          <cell r="E834" t="str">
            <v>0</v>
          </cell>
          <cell r="H834">
            <v>0</v>
          </cell>
        </row>
        <row r="835">
          <cell r="D835" t="str">
            <v>0</v>
          </cell>
          <cell r="E835" t="str">
            <v>0</v>
          </cell>
          <cell r="H835">
            <v>0</v>
          </cell>
        </row>
        <row r="836">
          <cell r="D836" t="str">
            <v>0</v>
          </cell>
          <cell r="E836" t="str">
            <v>0</v>
          </cell>
          <cell r="H836">
            <v>0</v>
          </cell>
        </row>
        <row r="837">
          <cell r="D837" t="str">
            <v>0</v>
          </cell>
          <cell r="E837" t="str">
            <v>0</v>
          </cell>
          <cell r="H837">
            <v>0</v>
          </cell>
        </row>
        <row r="838">
          <cell r="D838" t="str">
            <v>0</v>
          </cell>
          <cell r="E838" t="str">
            <v>0</v>
          </cell>
          <cell r="H838">
            <v>0</v>
          </cell>
        </row>
        <row r="839">
          <cell r="D839" t="str">
            <v>0</v>
          </cell>
          <cell r="E839" t="str">
            <v>0</v>
          </cell>
          <cell r="H839">
            <v>0</v>
          </cell>
        </row>
        <row r="840">
          <cell r="D840" t="str">
            <v>0</v>
          </cell>
          <cell r="E840" t="str">
            <v>0</v>
          </cell>
          <cell r="H840">
            <v>0</v>
          </cell>
        </row>
        <row r="841">
          <cell r="D841" t="str">
            <v>0</v>
          </cell>
          <cell r="E841" t="str">
            <v>0</v>
          </cell>
          <cell r="H841">
            <v>0</v>
          </cell>
        </row>
        <row r="842">
          <cell r="D842" t="str">
            <v>0</v>
          </cell>
          <cell r="E842" t="str">
            <v>0</v>
          </cell>
          <cell r="H842">
            <v>0</v>
          </cell>
        </row>
        <row r="843">
          <cell r="D843" t="str">
            <v>0</v>
          </cell>
          <cell r="E843" t="str">
            <v>0</v>
          </cell>
          <cell r="H843">
            <v>0</v>
          </cell>
        </row>
        <row r="844">
          <cell r="D844" t="str">
            <v>0</v>
          </cell>
          <cell r="E844" t="str">
            <v>0</v>
          </cell>
          <cell r="H844">
            <v>0</v>
          </cell>
        </row>
        <row r="845">
          <cell r="D845" t="str">
            <v>0</v>
          </cell>
          <cell r="E845" t="str">
            <v>0</v>
          </cell>
          <cell r="H845">
            <v>0</v>
          </cell>
        </row>
        <row r="846">
          <cell r="D846" t="str">
            <v>0</v>
          </cell>
          <cell r="E846" t="str">
            <v>0</v>
          </cell>
          <cell r="H846">
            <v>0</v>
          </cell>
        </row>
        <row r="847">
          <cell r="D847" t="str">
            <v>0</v>
          </cell>
          <cell r="E847" t="str">
            <v>0</v>
          </cell>
          <cell r="H847">
            <v>0</v>
          </cell>
        </row>
        <row r="848">
          <cell r="D848" t="str">
            <v>0</v>
          </cell>
          <cell r="E848" t="str">
            <v>0</v>
          </cell>
          <cell r="H848">
            <v>0</v>
          </cell>
        </row>
        <row r="849">
          <cell r="D849" t="str">
            <v>0</v>
          </cell>
          <cell r="E849" t="str">
            <v>0</v>
          </cell>
          <cell r="H849">
            <v>0</v>
          </cell>
        </row>
        <row r="850">
          <cell r="D850" t="str">
            <v>0</v>
          </cell>
          <cell r="E850" t="str">
            <v>0</v>
          </cell>
          <cell r="H850">
            <v>0</v>
          </cell>
        </row>
        <row r="851">
          <cell r="D851" t="str">
            <v>0</v>
          </cell>
          <cell r="E851" t="str">
            <v>0</v>
          </cell>
          <cell r="H851">
            <v>0</v>
          </cell>
        </row>
        <row r="852">
          <cell r="D852" t="str">
            <v>0</v>
          </cell>
          <cell r="E852" t="str">
            <v>0</v>
          </cell>
          <cell r="H852">
            <v>0</v>
          </cell>
        </row>
        <row r="853">
          <cell r="D853" t="str">
            <v>0</v>
          </cell>
          <cell r="E853" t="str">
            <v>0</v>
          </cell>
          <cell r="H853">
            <v>0</v>
          </cell>
        </row>
        <row r="854">
          <cell r="D854" t="str">
            <v>0</v>
          </cell>
          <cell r="E854" t="str">
            <v>0</v>
          </cell>
          <cell r="H854">
            <v>0</v>
          </cell>
        </row>
        <row r="855">
          <cell r="D855" t="str">
            <v>0</v>
          </cell>
          <cell r="E855" t="str">
            <v>0</v>
          </cell>
          <cell r="H855">
            <v>0</v>
          </cell>
        </row>
        <row r="856">
          <cell r="D856" t="str">
            <v>0</v>
          </cell>
          <cell r="E856" t="str">
            <v>0</v>
          </cell>
          <cell r="H856">
            <v>0</v>
          </cell>
        </row>
        <row r="857">
          <cell r="D857" t="str">
            <v>0</v>
          </cell>
          <cell r="E857" t="str">
            <v>0</v>
          </cell>
          <cell r="H857">
            <v>0</v>
          </cell>
        </row>
        <row r="858">
          <cell r="D858" t="str">
            <v>0</v>
          </cell>
          <cell r="E858" t="str">
            <v>0</v>
          </cell>
          <cell r="H858">
            <v>0</v>
          </cell>
        </row>
        <row r="859">
          <cell r="D859" t="str">
            <v>0</v>
          </cell>
          <cell r="E859" t="str">
            <v>0</v>
          </cell>
          <cell r="H859">
            <v>0</v>
          </cell>
        </row>
        <row r="860">
          <cell r="D860" t="str">
            <v>0</v>
          </cell>
          <cell r="E860" t="str">
            <v>0</v>
          </cell>
          <cell r="H860">
            <v>0</v>
          </cell>
        </row>
        <row r="861">
          <cell r="D861" t="str">
            <v>0</v>
          </cell>
          <cell r="E861" t="str">
            <v>0</v>
          </cell>
          <cell r="H861">
            <v>0</v>
          </cell>
        </row>
        <row r="862">
          <cell r="D862" t="str">
            <v>0</v>
          </cell>
          <cell r="E862" t="str">
            <v>0</v>
          </cell>
          <cell r="H862">
            <v>0</v>
          </cell>
        </row>
        <row r="863">
          <cell r="D863" t="str">
            <v>0</v>
          </cell>
          <cell r="E863" t="str">
            <v>0</v>
          </cell>
          <cell r="H863">
            <v>0</v>
          </cell>
        </row>
        <row r="864">
          <cell r="D864" t="str">
            <v>0</v>
          </cell>
          <cell r="E864" t="str">
            <v>0</v>
          </cell>
          <cell r="H864">
            <v>0</v>
          </cell>
        </row>
        <row r="865">
          <cell r="D865" t="str">
            <v>0</v>
          </cell>
          <cell r="E865" t="str">
            <v>0</v>
          </cell>
          <cell r="H865">
            <v>0</v>
          </cell>
        </row>
        <row r="866">
          <cell r="D866" t="str">
            <v>0</v>
          </cell>
          <cell r="E866" t="str">
            <v>0</v>
          </cell>
          <cell r="H866">
            <v>0</v>
          </cell>
        </row>
        <row r="867">
          <cell r="D867" t="str">
            <v>0</v>
          </cell>
          <cell r="E867" t="str">
            <v>0</v>
          </cell>
          <cell r="H867">
            <v>0</v>
          </cell>
        </row>
        <row r="868">
          <cell r="D868" t="str">
            <v>0</v>
          </cell>
          <cell r="E868" t="str">
            <v>0</v>
          </cell>
          <cell r="H868">
            <v>0</v>
          </cell>
        </row>
        <row r="869">
          <cell r="D869" t="str">
            <v>0</v>
          </cell>
          <cell r="E869" t="str">
            <v>0</v>
          </cell>
          <cell r="H869">
            <v>0</v>
          </cell>
        </row>
        <row r="870">
          <cell r="D870" t="str">
            <v>685</v>
          </cell>
          <cell r="E870">
            <v>1.45</v>
          </cell>
          <cell r="H870">
            <v>685</v>
          </cell>
        </row>
        <row r="871">
          <cell r="D871" t="str">
            <v>0</v>
          </cell>
          <cell r="E871" t="str">
            <v>0</v>
          </cell>
          <cell r="H871">
            <v>0</v>
          </cell>
        </row>
        <row r="872">
          <cell r="D872" t="str">
            <v>0</v>
          </cell>
          <cell r="E872" t="str">
            <v>0</v>
          </cell>
          <cell r="H872">
            <v>0</v>
          </cell>
        </row>
        <row r="873">
          <cell r="D873" t="str">
            <v>0</v>
          </cell>
          <cell r="E873" t="str">
            <v>0</v>
          </cell>
          <cell r="H873">
            <v>0</v>
          </cell>
        </row>
        <row r="874">
          <cell r="D874" t="str">
            <v>0</v>
          </cell>
          <cell r="E874" t="str">
            <v>0</v>
          </cell>
          <cell r="H874">
            <v>0</v>
          </cell>
        </row>
        <row r="875">
          <cell r="D875" t="str">
            <v>0</v>
          </cell>
          <cell r="E875" t="str">
            <v>0</v>
          </cell>
          <cell r="H875">
            <v>0</v>
          </cell>
        </row>
        <row r="876">
          <cell r="D876" t="str">
            <v>623</v>
          </cell>
          <cell r="E876">
            <v>1701.39</v>
          </cell>
          <cell r="H876">
            <v>623</v>
          </cell>
        </row>
        <row r="877">
          <cell r="D877" t="str">
            <v>0</v>
          </cell>
          <cell r="E877" t="str">
            <v>0</v>
          </cell>
          <cell r="H877">
            <v>0</v>
          </cell>
        </row>
        <row r="878">
          <cell r="D878" t="str">
            <v>0</v>
          </cell>
          <cell r="E878" t="str">
            <v>0</v>
          </cell>
          <cell r="H878">
            <v>0</v>
          </cell>
        </row>
        <row r="879">
          <cell r="D879" t="str">
            <v>622</v>
          </cell>
          <cell r="E879">
            <v>134.31</v>
          </cell>
          <cell r="H879">
            <v>622</v>
          </cell>
        </row>
        <row r="880">
          <cell r="D880" t="str">
            <v>0</v>
          </cell>
          <cell r="E880" t="str">
            <v>0</v>
          </cell>
          <cell r="H880">
            <v>0</v>
          </cell>
        </row>
        <row r="881">
          <cell r="D881" t="str">
            <v>0</v>
          </cell>
          <cell r="E881" t="str">
            <v>0</v>
          </cell>
          <cell r="H881">
            <v>0</v>
          </cell>
        </row>
        <row r="882">
          <cell r="D882" t="str">
            <v>0</v>
          </cell>
          <cell r="E882" t="str">
            <v>0</v>
          </cell>
          <cell r="H882">
            <v>0</v>
          </cell>
        </row>
        <row r="883">
          <cell r="D883" t="str">
            <v>0</v>
          </cell>
          <cell r="E883" t="str">
            <v>0</v>
          </cell>
          <cell r="H883">
            <v>0</v>
          </cell>
        </row>
        <row r="884">
          <cell r="D884" t="str">
            <v>0</v>
          </cell>
          <cell r="E884" t="str">
            <v>0</v>
          </cell>
          <cell r="H884">
            <v>0</v>
          </cell>
        </row>
        <row r="885">
          <cell r="D885" t="str">
            <v>0</v>
          </cell>
          <cell r="E885" t="str">
            <v>0</v>
          </cell>
          <cell r="H885">
            <v>0</v>
          </cell>
        </row>
        <row r="886">
          <cell r="D886" t="str">
            <v>0</v>
          </cell>
          <cell r="E886" t="str">
            <v>0</v>
          </cell>
          <cell r="H886">
            <v>0</v>
          </cell>
        </row>
        <row r="887">
          <cell r="D887" t="str">
            <v>0</v>
          </cell>
          <cell r="E887" t="str">
            <v>0</v>
          </cell>
          <cell r="H887">
            <v>0</v>
          </cell>
        </row>
        <row r="888">
          <cell r="D888" t="str">
            <v>0</v>
          </cell>
          <cell r="E888" t="str">
            <v>0</v>
          </cell>
          <cell r="H888">
            <v>0</v>
          </cell>
        </row>
        <row r="889">
          <cell r="D889" t="str">
            <v>0</v>
          </cell>
          <cell r="E889" t="str">
            <v>0</v>
          </cell>
          <cell r="H889">
            <v>0</v>
          </cell>
        </row>
        <row r="890">
          <cell r="D890" t="str">
            <v>620</v>
          </cell>
          <cell r="E890">
            <v>0.18</v>
          </cell>
          <cell r="H890">
            <v>620</v>
          </cell>
        </row>
        <row r="891">
          <cell r="D891" t="str">
            <v>0</v>
          </cell>
          <cell r="E891" t="str">
            <v>0</v>
          </cell>
          <cell r="H891">
            <v>0</v>
          </cell>
        </row>
        <row r="892">
          <cell r="D892" t="str">
            <v>626</v>
          </cell>
          <cell r="E892">
            <v>91.92</v>
          </cell>
          <cell r="H892">
            <v>626</v>
          </cell>
        </row>
        <row r="893">
          <cell r="D893" t="str">
            <v>0</v>
          </cell>
          <cell r="E893" t="str">
            <v>0</v>
          </cell>
          <cell r="H893">
            <v>0</v>
          </cell>
        </row>
        <row r="894">
          <cell r="D894" t="str">
            <v>0</v>
          </cell>
          <cell r="E894" t="str">
            <v>0</v>
          </cell>
          <cell r="H894">
            <v>0</v>
          </cell>
        </row>
        <row r="895">
          <cell r="D895" t="str">
            <v>0</v>
          </cell>
          <cell r="E895" t="str">
            <v>0</v>
          </cell>
          <cell r="H895">
            <v>0</v>
          </cell>
        </row>
        <row r="896">
          <cell r="D896" t="str">
            <v>0</v>
          </cell>
          <cell r="E896" t="str">
            <v>0</v>
          </cell>
          <cell r="H896">
            <v>0</v>
          </cell>
        </row>
        <row r="897">
          <cell r="D897" t="str">
            <v>0</v>
          </cell>
          <cell r="E897" t="str">
            <v>0</v>
          </cell>
          <cell r="H897">
            <v>0</v>
          </cell>
        </row>
        <row r="898">
          <cell r="D898" t="str">
            <v>0</v>
          </cell>
          <cell r="E898" t="str">
            <v>0</v>
          </cell>
          <cell r="H898">
            <v>0</v>
          </cell>
        </row>
        <row r="899">
          <cell r="D899" t="str">
            <v>0</v>
          </cell>
          <cell r="E899" t="str">
            <v>0</v>
          </cell>
          <cell r="H899">
            <v>0</v>
          </cell>
        </row>
        <row r="900">
          <cell r="D900" t="str">
            <v>0</v>
          </cell>
          <cell r="E900" t="str">
            <v>0</v>
          </cell>
          <cell r="H900">
            <v>0</v>
          </cell>
        </row>
        <row r="901">
          <cell r="D901" t="str">
            <v>0</v>
          </cell>
          <cell r="E901" t="str">
            <v>0</v>
          </cell>
          <cell r="H901">
            <v>0</v>
          </cell>
        </row>
        <row r="902">
          <cell r="D902" t="str">
            <v>0</v>
          </cell>
          <cell r="E902" t="str">
            <v>0</v>
          </cell>
          <cell r="H902">
            <v>0</v>
          </cell>
        </row>
        <row r="903">
          <cell r="D903" t="str">
            <v>0</v>
          </cell>
          <cell r="E903" t="str">
            <v>0</v>
          </cell>
          <cell r="H903">
            <v>0</v>
          </cell>
        </row>
        <row r="904">
          <cell r="D904" t="str">
            <v>0</v>
          </cell>
          <cell r="E904" t="str">
            <v>0</v>
          </cell>
          <cell r="H904">
            <v>0</v>
          </cell>
        </row>
        <row r="905">
          <cell r="D905" t="str">
            <v>0</v>
          </cell>
          <cell r="E905" t="str">
            <v>0</v>
          </cell>
          <cell r="H905">
            <v>0</v>
          </cell>
        </row>
        <row r="906">
          <cell r="D906" t="str">
            <v>0</v>
          </cell>
          <cell r="E906" t="str">
            <v>0</v>
          </cell>
          <cell r="H906">
            <v>0</v>
          </cell>
        </row>
        <row r="907">
          <cell r="D907" t="str">
            <v>0</v>
          </cell>
          <cell r="E907" t="str">
            <v>0</v>
          </cell>
          <cell r="H907">
            <v>0</v>
          </cell>
        </row>
        <row r="908">
          <cell r="D908" t="str">
            <v>0</v>
          </cell>
          <cell r="E908" t="str">
            <v>0</v>
          </cell>
          <cell r="H908">
            <v>0</v>
          </cell>
        </row>
        <row r="909">
          <cell r="D909" t="str">
            <v>0</v>
          </cell>
          <cell r="E909" t="str">
            <v>0</v>
          </cell>
          <cell r="H909">
            <v>0</v>
          </cell>
        </row>
        <row r="910">
          <cell r="D910" t="str">
            <v>0</v>
          </cell>
          <cell r="E910" t="str">
            <v>0</v>
          </cell>
          <cell r="H910">
            <v>0</v>
          </cell>
        </row>
        <row r="911">
          <cell r="D911" t="str">
            <v>0</v>
          </cell>
          <cell r="E911" t="str">
            <v>0</v>
          </cell>
          <cell r="H911">
            <v>0</v>
          </cell>
        </row>
        <row r="912">
          <cell r="D912" t="str">
            <v>624</v>
          </cell>
          <cell r="E912">
            <v>9083.18</v>
          </cell>
          <cell r="H912">
            <v>624</v>
          </cell>
        </row>
        <row r="913">
          <cell r="D913" t="str">
            <v>0</v>
          </cell>
          <cell r="E913" t="str">
            <v>0</v>
          </cell>
          <cell r="H913">
            <v>0</v>
          </cell>
        </row>
        <row r="914">
          <cell r="D914" t="str">
            <v>0</v>
          </cell>
          <cell r="E914" t="str">
            <v>0</v>
          </cell>
          <cell r="H914">
            <v>0</v>
          </cell>
        </row>
        <row r="915">
          <cell r="D915" t="str">
            <v>0</v>
          </cell>
          <cell r="E915" t="str">
            <v>0</v>
          </cell>
          <cell r="H915">
            <v>0</v>
          </cell>
        </row>
        <row r="916">
          <cell r="D916" t="str">
            <v>621</v>
          </cell>
          <cell r="E916">
            <v>182795.12</v>
          </cell>
          <cell r="H916">
            <v>621</v>
          </cell>
        </row>
        <row r="917">
          <cell r="D917" t="str">
            <v>0</v>
          </cell>
          <cell r="E917" t="str">
            <v>0</v>
          </cell>
          <cell r="H917">
            <v>0</v>
          </cell>
        </row>
        <row r="918">
          <cell r="D918" t="str">
            <v>0</v>
          </cell>
          <cell r="E918" t="str">
            <v>0</v>
          </cell>
          <cell r="H918">
            <v>0</v>
          </cell>
        </row>
        <row r="919">
          <cell r="D919" t="str">
            <v>0</v>
          </cell>
          <cell r="E919" t="str">
            <v>0</v>
          </cell>
          <cell r="H919">
            <v>0</v>
          </cell>
        </row>
        <row r="920">
          <cell r="D920" t="str">
            <v>0</v>
          </cell>
          <cell r="E920" t="str">
            <v>0</v>
          </cell>
          <cell r="H920">
            <v>0</v>
          </cell>
        </row>
        <row r="921">
          <cell r="D921" t="str">
            <v>0</v>
          </cell>
          <cell r="E921" t="str">
            <v>0</v>
          </cell>
          <cell r="H921">
            <v>0</v>
          </cell>
        </row>
        <row r="922">
          <cell r="D922" t="str">
            <v>0</v>
          </cell>
          <cell r="E922" t="str">
            <v>0</v>
          </cell>
          <cell r="H922">
            <v>0</v>
          </cell>
        </row>
        <row r="923">
          <cell r="D923" t="str">
            <v>621</v>
          </cell>
          <cell r="E923">
            <v>272.72000000000003</v>
          </cell>
          <cell r="H923">
            <v>621</v>
          </cell>
        </row>
        <row r="924">
          <cell r="D924" t="str">
            <v>0</v>
          </cell>
          <cell r="E924" t="str">
            <v>0</v>
          </cell>
          <cell r="H924">
            <v>0</v>
          </cell>
        </row>
        <row r="925">
          <cell r="D925" t="str">
            <v>0</v>
          </cell>
          <cell r="E925" t="str">
            <v>0</v>
          </cell>
          <cell r="H925">
            <v>0</v>
          </cell>
        </row>
        <row r="926">
          <cell r="D926" t="str">
            <v>0</v>
          </cell>
          <cell r="E926" t="str">
            <v>0</v>
          </cell>
          <cell r="H926">
            <v>0</v>
          </cell>
        </row>
        <row r="927">
          <cell r="D927" t="str">
            <v>0</v>
          </cell>
          <cell r="E927" t="str">
            <v>0</v>
          </cell>
          <cell r="H927">
            <v>0</v>
          </cell>
        </row>
        <row r="928">
          <cell r="D928" t="str">
            <v>0</v>
          </cell>
          <cell r="E928" t="str">
            <v>0</v>
          </cell>
          <cell r="H928">
            <v>0</v>
          </cell>
        </row>
        <row r="929">
          <cell r="D929" t="str">
            <v>0</v>
          </cell>
          <cell r="E929" t="str">
            <v>0</v>
          </cell>
          <cell r="H929">
            <v>0</v>
          </cell>
        </row>
        <row r="930">
          <cell r="D930" t="str">
            <v>676</v>
          </cell>
          <cell r="E930">
            <v>3706.79</v>
          </cell>
          <cell r="H930">
            <v>676</v>
          </cell>
        </row>
        <row r="931">
          <cell r="D931" t="str">
            <v>0</v>
          </cell>
          <cell r="E931" t="str">
            <v>0</v>
          </cell>
          <cell r="H931">
            <v>0</v>
          </cell>
        </row>
        <row r="932">
          <cell r="D932" t="str">
            <v>0</v>
          </cell>
          <cell r="E932" t="str">
            <v>0</v>
          </cell>
          <cell r="H932">
            <v>0</v>
          </cell>
        </row>
        <row r="933">
          <cell r="D933" t="str">
            <v>0</v>
          </cell>
          <cell r="E933" t="str">
            <v>0</v>
          </cell>
          <cell r="H933">
            <v>0</v>
          </cell>
        </row>
        <row r="934">
          <cell r="D934" t="str">
            <v>0</v>
          </cell>
          <cell r="E934" t="str">
            <v>0</v>
          </cell>
          <cell r="H934">
            <v>0</v>
          </cell>
        </row>
        <row r="935">
          <cell r="D935" t="str">
            <v>0</v>
          </cell>
          <cell r="E935" t="str">
            <v>0</v>
          </cell>
          <cell r="H935">
            <v>0</v>
          </cell>
        </row>
        <row r="936">
          <cell r="D936" t="str">
            <v>0</v>
          </cell>
          <cell r="E936" t="str">
            <v>0</v>
          </cell>
          <cell r="H936">
            <v>0</v>
          </cell>
        </row>
        <row r="937">
          <cell r="D937" t="str">
            <v>0</v>
          </cell>
          <cell r="E937" t="str">
            <v>0</v>
          </cell>
          <cell r="H937">
            <v>0</v>
          </cell>
        </row>
        <row r="938">
          <cell r="D938" t="str">
            <v>624</v>
          </cell>
          <cell r="E938">
            <v>21611.5</v>
          </cell>
          <cell r="H938">
            <v>624</v>
          </cell>
        </row>
        <row r="939">
          <cell r="D939" t="str">
            <v>0</v>
          </cell>
          <cell r="E939" t="str">
            <v>0</v>
          </cell>
          <cell r="H939">
            <v>0</v>
          </cell>
        </row>
        <row r="940">
          <cell r="D940" t="str">
            <v>0</v>
          </cell>
          <cell r="E940" t="str">
            <v>0</v>
          </cell>
          <cell r="H940">
            <v>0</v>
          </cell>
        </row>
        <row r="941">
          <cell r="D941" t="str">
            <v>0</v>
          </cell>
          <cell r="E941" t="str">
            <v>0</v>
          </cell>
          <cell r="H941">
            <v>0</v>
          </cell>
        </row>
        <row r="942">
          <cell r="D942" t="str">
            <v>0</v>
          </cell>
          <cell r="E942" t="str">
            <v>0</v>
          </cell>
          <cell r="H942">
            <v>0</v>
          </cell>
        </row>
        <row r="943">
          <cell r="D943" t="str">
            <v>0</v>
          </cell>
          <cell r="E943" t="str">
            <v>0</v>
          </cell>
          <cell r="H943">
            <v>0</v>
          </cell>
        </row>
        <row r="944">
          <cell r="D944" t="str">
            <v>0</v>
          </cell>
          <cell r="E944" t="str">
            <v>0</v>
          </cell>
          <cell r="H944">
            <v>0</v>
          </cell>
        </row>
        <row r="945">
          <cell r="D945" t="str">
            <v>0</v>
          </cell>
          <cell r="E945" t="str">
            <v>0</v>
          </cell>
          <cell r="H945">
            <v>0</v>
          </cell>
        </row>
        <row r="946">
          <cell r="D946" t="str">
            <v>0</v>
          </cell>
          <cell r="E946" t="str">
            <v>0</v>
          </cell>
          <cell r="H946">
            <v>0</v>
          </cell>
        </row>
        <row r="947">
          <cell r="D947" t="str">
            <v>0</v>
          </cell>
          <cell r="E947" t="str">
            <v>0</v>
          </cell>
          <cell r="H947">
            <v>0</v>
          </cell>
        </row>
        <row r="948">
          <cell r="D948" t="str">
            <v>0</v>
          </cell>
          <cell r="E948" t="str">
            <v>0</v>
          </cell>
          <cell r="H948">
            <v>0</v>
          </cell>
        </row>
        <row r="949">
          <cell r="D949" t="str">
            <v>0</v>
          </cell>
          <cell r="E949" t="str">
            <v>0</v>
          </cell>
          <cell r="H949">
            <v>0</v>
          </cell>
        </row>
        <row r="950">
          <cell r="D950" t="str">
            <v>0</v>
          </cell>
          <cell r="E950" t="str">
            <v>0</v>
          </cell>
          <cell r="H950">
            <v>0</v>
          </cell>
        </row>
        <row r="951">
          <cell r="D951" t="str">
            <v>0</v>
          </cell>
          <cell r="E951" t="str">
            <v>0</v>
          </cell>
          <cell r="H951">
            <v>0</v>
          </cell>
        </row>
        <row r="952">
          <cell r="D952" t="str">
            <v>0</v>
          </cell>
          <cell r="E952" t="str">
            <v>0</v>
          </cell>
          <cell r="H952">
            <v>0</v>
          </cell>
        </row>
        <row r="953">
          <cell r="D953" t="str">
            <v>0</v>
          </cell>
          <cell r="E953" t="str">
            <v>0</v>
          </cell>
          <cell r="H953">
            <v>0</v>
          </cell>
        </row>
        <row r="954">
          <cell r="D954" t="str">
            <v>0</v>
          </cell>
          <cell r="E954" t="str">
            <v>0</v>
          </cell>
          <cell r="H954">
            <v>0</v>
          </cell>
        </row>
        <row r="955">
          <cell r="D955" t="str">
            <v>0</v>
          </cell>
          <cell r="E955" t="str">
            <v>0</v>
          </cell>
          <cell r="H955">
            <v>0</v>
          </cell>
        </row>
        <row r="956">
          <cell r="D956" t="str">
            <v>0</v>
          </cell>
          <cell r="E956" t="str">
            <v>0</v>
          </cell>
          <cell r="H956">
            <v>0</v>
          </cell>
        </row>
        <row r="957">
          <cell r="D957" t="str">
            <v>0</v>
          </cell>
          <cell r="E957" t="str">
            <v>0</v>
          </cell>
          <cell r="H957">
            <v>0</v>
          </cell>
        </row>
        <row r="958">
          <cell r="D958" t="str">
            <v>0</v>
          </cell>
          <cell r="E958" t="str">
            <v>0</v>
          </cell>
          <cell r="H958">
            <v>0</v>
          </cell>
        </row>
        <row r="959">
          <cell r="D959" t="str">
            <v>0</v>
          </cell>
          <cell r="E959" t="str">
            <v>0</v>
          </cell>
          <cell r="H959">
            <v>0</v>
          </cell>
        </row>
        <row r="960">
          <cell r="D960" t="str">
            <v>0</v>
          </cell>
          <cell r="E960" t="str">
            <v>0</v>
          </cell>
          <cell r="H960">
            <v>0</v>
          </cell>
        </row>
        <row r="961">
          <cell r="D961" t="str">
            <v>0</v>
          </cell>
          <cell r="E961" t="str">
            <v>0</v>
          </cell>
          <cell r="H961">
            <v>0</v>
          </cell>
        </row>
        <row r="962">
          <cell r="D962" t="str">
            <v>0</v>
          </cell>
          <cell r="E962" t="str">
            <v>0</v>
          </cell>
          <cell r="H962">
            <v>0</v>
          </cell>
        </row>
        <row r="963">
          <cell r="D963" t="str">
            <v>0</v>
          </cell>
          <cell r="E963" t="str">
            <v>0</v>
          </cell>
          <cell r="H963">
            <v>0</v>
          </cell>
        </row>
        <row r="964">
          <cell r="D964" t="str">
            <v>0</v>
          </cell>
          <cell r="E964" t="str">
            <v>0</v>
          </cell>
          <cell r="H964">
            <v>0</v>
          </cell>
        </row>
        <row r="965">
          <cell r="D965" t="str">
            <v>0</v>
          </cell>
          <cell r="E965" t="str">
            <v>0</v>
          </cell>
          <cell r="H965">
            <v>0</v>
          </cell>
        </row>
        <row r="966">
          <cell r="D966" t="str">
            <v>0</v>
          </cell>
          <cell r="E966" t="str">
            <v>0</v>
          </cell>
          <cell r="H966">
            <v>0</v>
          </cell>
        </row>
        <row r="967">
          <cell r="D967" t="str">
            <v>0</v>
          </cell>
          <cell r="E967" t="str">
            <v>0</v>
          </cell>
          <cell r="H967">
            <v>0</v>
          </cell>
        </row>
        <row r="968">
          <cell r="D968" t="str">
            <v>0</v>
          </cell>
          <cell r="E968" t="str">
            <v>0</v>
          </cell>
          <cell r="H968">
            <v>0</v>
          </cell>
        </row>
        <row r="969">
          <cell r="D969" t="str">
            <v>0</v>
          </cell>
          <cell r="E969" t="str">
            <v>0</v>
          </cell>
          <cell r="H969">
            <v>0</v>
          </cell>
        </row>
        <row r="970">
          <cell r="D970" t="str">
            <v>0</v>
          </cell>
          <cell r="E970" t="str">
            <v>0</v>
          </cell>
          <cell r="H970">
            <v>0</v>
          </cell>
        </row>
        <row r="971">
          <cell r="D971" t="str">
            <v>0</v>
          </cell>
          <cell r="E971" t="str">
            <v>0</v>
          </cell>
          <cell r="H971">
            <v>0</v>
          </cell>
        </row>
        <row r="972">
          <cell r="D972" t="str">
            <v>0</v>
          </cell>
          <cell r="E972" t="str">
            <v>0</v>
          </cell>
          <cell r="H972">
            <v>0</v>
          </cell>
        </row>
        <row r="973">
          <cell r="D973" t="str">
            <v>0</v>
          </cell>
          <cell r="E973" t="str">
            <v>0</v>
          </cell>
          <cell r="H973">
            <v>0</v>
          </cell>
        </row>
        <row r="974">
          <cell r="D974" t="str">
            <v>0</v>
          </cell>
          <cell r="E974" t="str">
            <v>0</v>
          </cell>
          <cell r="H974">
            <v>0</v>
          </cell>
        </row>
        <row r="975">
          <cell r="D975" t="str">
            <v>0</v>
          </cell>
          <cell r="E975" t="str">
            <v>0</v>
          </cell>
          <cell r="H975">
            <v>0</v>
          </cell>
        </row>
        <row r="976">
          <cell r="D976" t="str">
            <v>0</v>
          </cell>
          <cell r="E976" t="str">
            <v>0</v>
          </cell>
          <cell r="H976">
            <v>0</v>
          </cell>
        </row>
        <row r="977">
          <cell r="D977" t="str">
            <v>0</v>
          </cell>
          <cell r="E977" t="str">
            <v>0</v>
          </cell>
          <cell r="H977">
            <v>0</v>
          </cell>
        </row>
        <row r="978">
          <cell r="D978" t="str">
            <v>0</v>
          </cell>
          <cell r="E978" t="str">
            <v>0</v>
          </cell>
          <cell r="H978">
            <v>0</v>
          </cell>
        </row>
        <row r="979">
          <cell r="D979" t="str">
            <v>0</v>
          </cell>
          <cell r="E979" t="str">
            <v>0</v>
          </cell>
          <cell r="H979">
            <v>0</v>
          </cell>
        </row>
        <row r="980">
          <cell r="D980" t="str">
            <v>0</v>
          </cell>
          <cell r="E980" t="str">
            <v>0</v>
          </cell>
          <cell r="H980">
            <v>0</v>
          </cell>
        </row>
        <row r="981">
          <cell r="D981" t="str">
            <v>0</v>
          </cell>
          <cell r="E981" t="str">
            <v>0</v>
          </cell>
          <cell r="H981">
            <v>0</v>
          </cell>
        </row>
        <row r="982">
          <cell r="D982" t="str">
            <v>0</v>
          </cell>
          <cell r="E982" t="str">
            <v>0</v>
          </cell>
          <cell r="H982">
            <v>0</v>
          </cell>
        </row>
        <row r="983">
          <cell r="D983" t="str">
            <v>0</v>
          </cell>
          <cell r="E983" t="str">
            <v>0</v>
          </cell>
          <cell r="H983">
            <v>0</v>
          </cell>
        </row>
        <row r="984">
          <cell r="D984" t="str">
            <v>0</v>
          </cell>
          <cell r="E984" t="str">
            <v>0</v>
          </cell>
          <cell r="H984">
            <v>0</v>
          </cell>
        </row>
        <row r="985">
          <cell r="D985" t="str">
            <v>0</v>
          </cell>
          <cell r="E985" t="str">
            <v>0</v>
          </cell>
          <cell r="H985">
            <v>0</v>
          </cell>
        </row>
        <row r="986">
          <cell r="D986" t="str">
            <v>0</v>
          </cell>
          <cell r="E986" t="str">
            <v>0</v>
          </cell>
          <cell r="H986">
            <v>0</v>
          </cell>
        </row>
        <row r="987">
          <cell r="D987" t="str">
            <v>0</v>
          </cell>
          <cell r="E987" t="str">
            <v>0</v>
          </cell>
          <cell r="H987">
            <v>0</v>
          </cell>
        </row>
        <row r="988">
          <cell r="D988" t="str">
            <v>0</v>
          </cell>
          <cell r="E988" t="str">
            <v>0</v>
          </cell>
          <cell r="H988">
            <v>0</v>
          </cell>
        </row>
        <row r="989">
          <cell r="D989" t="str">
            <v>0</v>
          </cell>
          <cell r="E989" t="str">
            <v>0</v>
          </cell>
          <cell r="H989">
            <v>0</v>
          </cell>
        </row>
        <row r="990">
          <cell r="D990" t="str">
            <v>0</v>
          </cell>
          <cell r="E990" t="str">
            <v>0</v>
          </cell>
          <cell r="H990">
            <v>0</v>
          </cell>
        </row>
        <row r="991">
          <cell r="D991" t="str">
            <v>0</v>
          </cell>
          <cell r="E991" t="str">
            <v>0</v>
          </cell>
          <cell r="H991">
            <v>0</v>
          </cell>
        </row>
        <row r="992">
          <cell r="D992" t="str">
            <v>0</v>
          </cell>
          <cell r="E992" t="str">
            <v>0</v>
          </cell>
          <cell r="H992">
            <v>0</v>
          </cell>
        </row>
        <row r="993">
          <cell r="D993" t="str">
            <v>0</v>
          </cell>
          <cell r="E993" t="str">
            <v>0</v>
          </cell>
          <cell r="H993">
            <v>0</v>
          </cell>
        </row>
        <row r="994">
          <cell r="D994" t="str">
            <v>0</v>
          </cell>
          <cell r="E994" t="str">
            <v>0</v>
          </cell>
          <cell r="H994">
            <v>0</v>
          </cell>
        </row>
        <row r="995">
          <cell r="D995" t="str">
            <v>0</v>
          </cell>
          <cell r="E995" t="str">
            <v>0</v>
          </cell>
          <cell r="H995">
            <v>0</v>
          </cell>
        </row>
        <row r="996">
          <cell r="D996" t="str">
            <v>0</v>
          </cell>
          <cell r="E996" t="str">
            <v>0</v>
          </cell>
          <cell r="H996">
            <v>0</v>
          </cell>
        </row>
        <row r="997">
          <cell r="D997" t="str">
            <v>0</v>
          </cell>
          <cell r="E997" t="str">
            <v>0</v>
          </cell>
          <cell r="H997">
            <v>0</v>
          </cell>
        </row>
        <row r="998">
          <cell r="D998" t="str">
            <v>0</v>
          </cell>
          <cell r="E998" t="str">
            <v>0</v>
          </cell>
          <cell r="H998">
            <v>0</v>
          </cell>
        </row>
        <row r="999">
          <cell r="D999" t="str">
            <v>0</v>
          </cell>
          <cell r="E999" t="str">
            <v>0</v>
          </cell>
          <cell r="H999">
            <v>0</v>
          </cell>
        </row>
        <row r="1000">
          <cell r="D1000" t="str">
            <v>0</v>
          </cell>
          <cell r="E1000" t="str">
            <v>0</v>
          </cell>
          <cell r="H1000">
            <v>0</v>
          </cell>
        </row>
        <row r="1001">
          <cell r="D1001" t="str">
            <v>0</v>
          </cell>
          <cell r="E1001" t="str">
            <v>0</v>
          </cell>
          <cell r="H1001">
            <v>0</v>
          </cell>
        </row>
        <row r="1002">
          <cell r="D1002" t="str">
            <v>0</v>
          </cell>
          <cell r="E1002" t="str">
            <v>0</v>
          </cell>
          <cell r="H1002">
            <v>0</v>
          </cell>
        </row>
        <row r="1003">
          <cell r="D1003" t="str">
            <v>0</v>
          </cell>
          <cell r="E1003" t="str">
            <v>0</v>
          </cell>
          <cell r="H1003">
            <v>0</v>
          </cell>
        </row>
        <row r="1004">
          <cell r="D1004" t="str">
            <v>0</v>
          </cell>
          <cell r="E1004" t="str">
            <v>0</v>
          </cell>
          <cell r="H1004">
            <v>0</v>
          </cell>
        </row>
        <row r="1005">
          <cell r="D1005" t="str">
            <v>0</v>
          </cell>
          <cell r="E1005" t="str">
            <v>0</v>
          </cell>
          <cell r="H1005">
            <v>0</v>
          </cell>
        </row>
        <row r="1006">
          <cell r="D1006" t="str">
            <v>0</v>
          </cell>
          <cell r="E1006" t="str">
            <v>0</v>
          </cell>
          <cell r="H1006">
            <v>0</v>
          </cell>
        </row>
        <row r="1007">
          <cell r="D1007" t="str">
            <v>0</v>
          </cell>
          <cell r="E1007" t="str">
            <v>0</v>
          </cell>
          <cell r="H1007">
            <v>0</v>
          </cell>
        </row>
        <row r="1008">
          <cell r="D1008" t="str">
            <v>0</v>
          </cell>
          <cell r="E1008" t="str">
            <v>0</v>
          </cell>
          <cell r="H1008">
            <v>0</v>
          </cell>
        </row>
        <row r="1009">
          <cell r="D1009" t="str">
            <v>0</v>
          </cell>
          <cell r="E1009" t="str">
            <v>0</v>
          </cell>
          <cell r="H1009">
            <v>0</v>
          </cell>
        </row>
        <row r="1010">
          <cell r="D1010" t="str">
            <v>0</v>
          </cell>
          <cell r="E1010" t="str">
            <v>0</v>
          </cell>
          <cell r="H1010">
            <v>0</v>
          </cell>
        </row>
        <row r="1011">
          <cell r="D1011" t="str">
            <v>0</v>
          </cell>
          <cell r="E1011" t="str">
            <v>0</v>
          </cell>
          <cell r="H1011">
            <v>0</v>
          </cell>
        </row>
        <row r="1012">
          <cell r="D1012" t="str">
            <v>0</v>
          </cell>
          <cell r="E1012" t="str">
            <v>0</v>
          </cell>
          <cell r="H1012">
            <v>0</v>
          </cell>
        </row>
        <row r="1013">
          <cell r="D1013" t="str">
            <v>0</v>
          </cell>
          <cell r="E1013" t="str">
            <v>0</v>
          </cell>
          <cell r="H1013">
            <v>0</v>
          </cell>
        </row>
        <row r="1014">
          <cell r="D1014" t="str">
            <v>0</v>
          </cell>
          <cell r="E1014" t="str">
            <v>0</v>
          </cell>
          <cell r="H1014">
            <v>0</v>
          </cell>
        </row>
        <row r="1015">
          <cell r="D1015" t="str">
            <v>0</v>
          </cell>
          <cell r="E1015" t="str">
            <v>0</v>
          </cell>
          <cell r="H1015">
            <v>0</v>
          </cell>
        </row>
        <row r="1016">
          <cell r="D1016" t="str">
            <v>0</v>
          </cell>
          <cell r="E1016" t="str">
            <v>0</v>
          </cell>
          <cell r="H1016">
            <v>0</v>
          </cell>
        </row>
        <row r="1017">
          <cell r="D1017" t="str">
            <v>0</v>
          </cell>
          <cell r="E1017" t="str">
            <v>0</v>
          </cell>
          <cell r="H1017">
            <v>0</v>
          </cell>
        </row>
        <row r="1018">
          <cell r="D1018" t="str">
            <v>0</v>
          </cell>
          <cell r="E1018" t="str">
            <v>0</v>
          </cell>
          <cell r="H1018">
            <v>0</v>
          </cell>
        </row>
        <row r="1019">
          <cell r="D1019" t="str">
            <v>0</v>
          </cell>
          <cell r="E1019" t="str">
            <v>0</v>
          </cell>
          <cell r="H1019">
            <v>0</v>
          </cell>
        </row>
        <row r="1020">
          <cell r="D1020" t="str">
            <v>0</v>
          </cell>
          <cell r="E1020" t="str">
            <v>0</v>
          </cell>
          <cell r="H1020">
            <v>0</v>
          </cell>
        </row>
        <row r="1021">
          <cell r="D1021" t="str">
            <v>0</v>
          </cell>
          <cell r="E1021" t="str">
            <v>0</v>
          </cell>
          <cell r="H1021">
            <v>0</v>
          </cell>
        </row>
        <row r="1022">
          <cell r="D1022" t="str">
            <v>0</v>
          </cell>
          <cell r="E1022" t="str">
            <v>0</v>
          </cell>
          <cell r="H1022">
            <v>0</v>
          </cell>
        </row>
        <row r="1023">
          <cell r="D1023" t="str">
            <v>0</v>
          </cell>
          <cell r="E1023" t="str">
            <v>0</v>
          </cell>
          <cell r="H1023">
            <v>0</v>
          </cell>
        </row>
        <row r="1024">
          <cell r="D1024" t="str">
            <v>0</v>
          </cell>
          <cell r="E1024" t="str">
            <v>0</v>
          </cell>
          <cell r="H1024">
            <v>0</v>
          </cell>
        </row>
        <row r="1025">
          <cell r="D1025" t="str">
            <v>0</v>
          </cell>
          <cell r="E1025" t="str">
            <v>0</v>
          </cell>
          <cell r="H1025">
            <v>0</v>
          </cell>
        </row>
        <row r="1026">
          <cell r="D1026" t="str">
            <v>625</v>
          </cell>
          <cell r="E1026">
            <v>1212.6600000000001</v>
          </cell>
          <cell r="H1026">
            <v>625</v>
          </cell>
        </row>
        <row r="1027">
          <cell r="D1027" t="str">
            <v>0</v>
          </cell>
          <cell r="E1027" t="str">
            <v>0</v>
          </cell>
          <cell r="H1027">
            <v>0</v>
          </cell>
        </row>
        <row r="1028">
          <cell r="D1028" t="str">
            <v>0</v>
          </cell>
          <cell r="E1028" t="str">
            <v>0</v>
          </cell>
          <cell r="H1028">
            <v>0</v>
          </cell>
        </row>
        <row r="1029">
          <cell r="D1029" t="str">
            <v>0</v>
          </cell>
          <cell r="E1029" t="str">
            <v>0</v>
          </cell>
          <cell r="H1029">
            <v>0</v>
          </cell>
        </row>
        <row r="1030">
          <cell r="D1030" t="str">
            <v>0</v>
          </cell>
          <cell r="E1030" t="str">
            <v>0</v>
          </cell>
          <cell r="H1030">
            <v>0</v>
          </cell>
        </row>
        <row r="1031">
          <cell r="D1031" t="str">
            <v>0</v>
          </cell>
          <cell r="E1031" t="str">
            <v>0</v>
          </cell>
          <cell r="H1031">
            <v>0</v>
          </cell>
        </row>
        <row r="1032">
          <cell r="D1032" t="str">
            <v>0</v>
          </cell>
          <cell r="E1032" t="str">
            <v>0</v>
          </cell>
          <cell r="H1032">
            <v>0</v>
          </cell>
        </row>
        <row r="1033">
          <cell r="D1033" t="str">
            <v>0</v>
          </cell>
          <cell r="E1033" t="str">
            <v>0</v>
          </cell>
          <cell r="H1033">
            <v>0</v>
          </cell>
        </row>
        <row r="1034">
          <cell r="D1034" t="str">
            <v>0</v>
          </cell>
          <cell r="E1034" t="str">
            <v>0</v>
          </cell>
          <cell r="H1034">
            <v>0</v>
          </cell>
        </row>
        <row r="1035">
          <cell r="D1035" t="str">
            <v>0</v>
          </cell>
          <cell r="E1035" t="str">
            <v>0</v>
          </cell>
          <cell r="H1035">
            <v>0</v>
          </cell>
        </row>
        <row r="1036">
          <cell r="D1036" t="str">
            <v>0</v>
          </cell>
          <cell r="E1036" t="str">
            <v>0</v>
          </cell>
          <cell r="H1036">
            <v>0</v>
          </cell>
        </row>
        <row r="1037">
          <cell r="D1037" t="str">
            <v>0</v>
          </cell>
          <cell r="E1037" t="str">
            <v>0</v>
          </cell>
          <cell r="H1037">
            <v>0</v>
          </cell>
        </row>
        <row r="1038">
          <cell r="D1038" t="str">
            <v>0</v>
          </cell>
          <cell r="E1038" t="str">
            <v>0</v>
          </cell>
          <cell r="H1038">
            <v>0</v>
          </cell>
        </row>
        <row r="1039">
          <cell r="D1039" t="str">
            <v>0</v>
          </cell>
          <cell r="E1039" t="str">
            <v>0</v>
          </cell>
          <cell r="H1039">
            <v>0</v>
          </cell>
        </row>
        <row r="1040">
          <cell r="D1040" t="str">
            <v>623</v>
          </cell>
          <cell r="E1040">
            <v>-2358.36</v>
          </cell>
          <cell r="H1040">
            <v>623</v>
          </cell>
        </row>
        <row r="1041">
          <cell r="D1041" t="str">
            <v>0</v>
          </cell>
          <cell r="E1041" t="str">
            <v>0</v>
          </cell>
          <cell r="H1041">
            <v>0</v>
          </cell>
        </row>
        <row r="1042">
          <cell r="D1042" t="str">
            <v>0</v>
          </cell>
          <cell r="E1042" t="str">
            <v>0</v>
          </cell>
          <cell r="H1042">
            <v>0</v>
          </cell>
        </row>
        <row r="1043">
          <cell r="D1043" t="str">
            <v>0</v>
          </cell>
          <cell r="E1043" t="str">
            <v>0</v>
          </cell>
          <cell r="H1043">
            <v>0</v>
          </cell>
        </row>
        <row r="1044">
          <cell r="D1044" t="str">
            <v>0</v>
          </cell>
          <cell r="E1044" t="str">
            <v>0</v>
          </cell>
          <cell r="H1044">
            <v>0</v>
          </cell>
        </row>
        <row r="1045">
          <cell r="D1045" t="str">
            <v>0</v>
          </cell>
          <cell r="E1045" t="str">
            <v>0</v>
          </cell>
          <cell r="H1045">
            <v>0</v>
          </cell>
        </row>
        <row r="1046">
          <cell r="D1046" t="str">
            <v>0</v>
          </cell>
          <cell r="E1046" t="str">
            <v>0</v>
          </cell>
          <cell r="H1046">
            <v>0</v>
          </cell>
        </row>
        <row r="1047">
          <cell r="D1047" t="str">
            <v>0</v>
          </cell>
          <cell r="E1047" t="str">
            <v>0</v>
          </cell>
          <cell r="H1047">
            <v>0</v>
          </cell>
        </row>
        <row r="1048">
          <cell r="D1048" t="str">
            <v>0</v>
          </cell>
          <cell r="E1048" t="str">
            <v>0</v>
          </cell>
          <cell r="H1048">
            <v>0</v>
          </cell>
        </row>
        <row r="1049">
          <cell r="D1049" t="str">
            <v>0</v>
          </cell>
          <cell r="E1049" t="str">
            <v>0</v>
          </cell>
          <cell r="H1049">
            <v>0</v>
          </cell>
        </row>
        <row r="1050">
          <cell r="D1050" t="str">
            <v>0</v>
          </cell>
          <cell r="E1050" t="str">
            <v>0</v>
          </cell>
          <cell r="H1050">
            <v>0</v>
          </cell>
        </row>
        <row r="1051">
          <cell r="D1051" t="str">
            <v>0</v>
          </cell>
          <cell r="E1051" t="str">
            <v>0</v>
          </cell>
          <cell r="H1051">
            <v>0</v>
          </cell>
        </row>
        <row r="1052">
          <cell r="D1052" t="str">
            <v>0</v>
          </cell>
          <cell r="E1052" t="str">
            <v>0</v>
          </cell>
          <cell r="H1052">
            <v>0</v>
          </cell>
        </row>
        <row r="1053">
          <cell r="D1053" t="str">
            <v>0</v>
          </cell>
          <cell r="E1053" t="str">
            <v>0</v>
          </cell>
          <cell r="H1053">
            <v>0</v>
          </cell>
        </row>
        <row r="1054">
          <cell r="D1054" t="str">
            <v>0</v>
          </cell>
          <cell r="E1054" t="str">
            <v>0</v>
          </cell>
          <cell r="H1054">
            <v>0</v>
          </cell>
        </row>
        <row r="1055">
          <cell r="D1055" t="str">
            <v>0</v>
          </cell>
          <cell r="E1055" t="str">
            <v>0</v>
          </cell>
          <cell r="H1055">
            <v>0</v>
          </cell>
        </row>
        <row r="1056">
          <cell r="D1056" t="str">
            <v>0</v>
          </cell>
          <cell r="E1056" t="str">
            <v>0</v>
          </cell>
          <cell r="H1056">
            <v>0</v>
          </cell>
        </row>
        <row r="1057">
          <cell r="D1057" t="str">
            <v>0</v>
          </cell>
          <cell r="E1057" t="str">
            <v>0</v>
          </cell>
          <cell r="H1057">
            <v>0</v>
          </cell>
        </row>
        <row r="1058">
          <cell r="D1058" t="str">
            <v>0</v>
          </cell>
          <cell r="E1058" t="str">
            <v>0</v>
          </cell>
          <cell r="H1058">
            <v>0</v>
          </cell>
        </row>
        <row r="1059">
          <cell r="D1059" t="str">
            <v>0</v>
          </cell>
          <cell r="E1059" t="str">
            <v>0</v>
          </cell>
          <cell r="H1059">
            <v>0</v>
          </cell>
        </row>
        <row r="1060">
          <cell r="D1060" t="str">
            <v>0</v>
          </cell>
          <cell r="E1060" t="str">
            <v>0</v>
          </cell>
          <cell r="H1060">
            <v>0</v>
          </cell>
        </row>
        <row r="1061">
          <cell r="D1061" t="str">
            <v>0</v>
          </cell>
          <cell r="E1061" t="str">
            <v>0</v>
          </cell>
          <cell r="H1061">
            <v>0</v>
          </cell>
        </row>
        <row r="1062">
          <cell r="D1062" t="str">
            <v>0</v>
          </cell>
          <cell r="E1062" t="str">
            <v>0</v>
          </cell>
          <cell r="H1062">
            <v>0</v>
          </cell>
        </row>
        <row r="1063">
          <cell r="D1063" t="str">
            <v>0</v>
          </cell>
          <cell r="E1063" t="str">
            <v>0</v>
          </cell>
          <cell r="H1063">
            <v>0</v>
          </cell>
        </row>
        <row r="1064">
          <cell r="D1064" t="str">
            <v>0</v>
          </cell>
          <cell r="E1064" t="str">
            <v>0</v>
          </cell>
          <cell r="H1064">
            <v>0</v>
          </cell>
        </row>
        <row r="1065">
          <cell r="D1065" t="str">
            <v>0</v>
          </cell>
          <cell r="E1065" t="str">
            <v>0</v>
          </cell>
          <cell r="H1065">
            <v>0</v>
          </cell>
        </row>
        <row r="1066">
          <cell r="D1066" t="str">
            <v>0</v>
          </cell>
          <cell r="E1066" t="str">
            <v>0</v>
          </cell>
          <cell r="H1066">
            <v>0</v>
          </cell>
        </row>
        <row r="1067">
          <cell r="D1067" t="str">
            <v>0</v>
          </cell>
          <cell r="E1067" t="str">
            <v>0</v>
          </cell>
          <cell r="H1067">
            <v>0</v>
          </cell>
        </row>
        <row r="1068">
          <cell r="D1068" t="str">
            <v>0</v>
          </cell>
          <cell r="E1068" t="str">
            <v>0</v>
          </cell>
          <cell r="H1068">
            <v>0</v>
          </cell>
        </row>
        <row r="1069">
          <cell r="D1069" t="str">
            <v>0</v>
          </cell>
          <cell r="E1069" t="str">
            <v>0</v>
          </cell>
          <cell r="H1069">
            <v>0</v>
          </cell>
        </row>
        <row r="1070">
          <cell r="D1070" t="str">
            <v>0</v>
          </cell>
          <cell r="E1070" t="str">
            <v>0</v>
          </cell>
          <cell r="H1070">
            <v>0</v>
          </cell>
        </row>
        <row r="1071">
          <cell r="D1071" t="str">
            <v>0</v>
          </cell>
          <cell r="E1071" t="str">
            <v>0</v>
          </cell>
          <cell r="H1071">
            <v>0</v>
          </cell>
        </row>
        <row r="1072">
          <cell r="D1072" t="str">
            <v>0</v>
          </cell>
          <cell r="E1072" t="str">
            <v>0</v>
          </cell>
          <cell r="H1072">
            <v>0</v>
          </cell>
        </row>
        <row r="1073">
          <cell r="D1073" t="str">
            <v>0</v>
          </cell>
          <cell r="E1073" t="str">
            <v>0</v>
          </cell>
          <cell r="H1073">
            <v>0</v>
          </cell>
        </row>
        <row r="1074">
          <cell r="D1074" t="str">
            <v>0</v>
          </cell>
          <cell r="E1074" t="str">
            <v>0</v>
          </cell>
          <cell r="H1074">
            <v>0</v>
          </cell>
        </row>
        <row r="1075">
          <cell r="D1075" t="str">
            <v>0</v>
          </cell>
          <cell r="E1075" t="str">
            <v>0</v>
          </cell>
          <cell r="H1075">
            <v>0</v>
          </cell>
        </row>
        <row r="1076">
          <cell r="D1076" t="str">
            <v>0</v>
          </cell>
          <cell r="E1076" t="str">
            <v>0</v>
          </cell>
          <cell r="H1076">
            <v>0</v>
          </cell>
        </row>
        <row r="1077">
          <cell r="D1077" t="str">
            <v>0</v>
          </cell>
          <cell r="E1077" t="str">
            <v>0</v>
          </cell>
          <cell r="H1077">
            <v>0</v>
          </cell>
        </row>
        <row r="1078">
          <cell r="D1078" t="str">
            <v>0</v>
          </cell>
          <cell r="E1078" t="str">
            <v>0</v>
          </cell>
          <cell r="H1078">
            <v>0</v>
          </cell>
        </row>
        <row r="1079">
          <cell r="D1079" t="str">
            <v>0</v>
          </cell>
          <cell r="E1079" t="str">
            <v>0</v>
          </cell>
          <cell r="H1079">
            <v>0</v>
          </cell>
        </row>
        <row r="1080">
          <cell r="D1080" t="str">
            <v>0</v>
          </cell>
          <cell r="E1080" t="str">
            <v>0</v>
          </cell>
          <cell r="H1080">
            <v>0</v>
          </cell>
        </row>
        <row r="1081">
          <cell r="D1081" t="str">
            <v>0</v>
          </cell>
          <cell r="E1081" t="str">
            <v>0</v>
          </cell>
          <cell r="H1081">
            <v>0</v>
          </cell>
        </row>
        <row r="1082">
          <cell r="D1082" t="str">
            <v>0</v>
          </cell>
          <cell r="E1082" t="str">
            <v>0</v>
          </cell>
          <cell r="H1082">
            <v>0</v>
          </cell>
        </row>
        <row r="1083">
          <cell r="D1083" t="str">
            <v>0</v>
          </cell>
          <cell r="E1083" t="str">
            <v>0</v>
          </cell>
          <cell r="H1083">
            <v>0</v>
          </cell>
        </row>
        <row r="1084">
          <cell r="D1084" t="str">
            <v>0</v>
          </cell>
          <cell r="E1084" t="str">
            <v>0</v>
          </cell>
          <cell r="H1084">
            <v>0</v>
          </cell>
        </row>
        <row r="1085">
          <cell r="D1085" t="str">
            <v>0</v>
          </cell>
          <cell r="E1085" t="str">
            <v>0</v>
          </cell>
          <cell r="H1085">
            <v>0</v>
          </cell>
        </row>
        <row r="1086">
          <cell r="D1086" t="str">
            <v>0</v>
          </cell>
          <cell r="E1086" t="str">
            <v>0</v>
          </cell>
          <cell r="H1086">
            <v>0</v>
          </cell>
        </row>
        <row r="1087">
          <cell r="D1087" t="str">
            <v>0</v>
          </cell>
          <cell r="E1087" t="str">
            <v>0</v>
          </cell>
          <cell r="H1087">
            <v>0</v>
          </cell>
        </row>
        <row r="1088">
          <cell r="D1088" t="str">
            <v>0</v>
          </cell>
          <cell r="E1088" t="str">
            <v>0</v>
          </cell>
          <cell r="H1088">
            <v>0</v>
          </cell>
        </row>
        <row r="1089">
          <cell r="D1089" t="str">
            <v>0</v>
          </cell>
          <cell r="E1089" t="str">
            <v>0</v>
          </cell>
          <cell r="H1089">
            <v>0</v>
          </cell>
        </row>
        <row r="1090">
          <cell r="D1090" t="str">
            <v>0</v>
          </cell>
          <cell r="E1090" t="str">
            <v>0</v>
          </cell>
          <cell r="H1090">
            <v>0</v>
          </cell>
        </row>
        <row r="1091">
          <cell r="D1091" t="str">
            <v>0</v>
          </cell>
          <cell r="E1091" t="str">
            <v>0</v>
          </cell>
          <cell r="H1091">
            <v>0</v>
          </cell>
        </row>
        <row r="1092">
          <cell r="D1092" t="str">
            <v>0</v>
          </cell>
          <cell r="E1092" t="str">
            <v>0</v>
          </cell>
          <cell r="H1092">
            <v>0</v>
          </cell>
        </row>
        <row r="1093">
          <cell r="D1093" t="str">
            <v>0</v>
          </cell>
          <cell r="E1093" t="str">
            <v>0</v>
          </cell>
          <cell r="H1093">
            <v>0</v>
          </cell>
        </row>
        <row r="1094">
          <cell r="D1094" t="str">
            <v>0</v>
          </cell>
          <cell r="E1094" t="str">
            <v>0</v>
          </cell>
          <cell r="H1094">
            <v>0</v>
          </cell>
        </row>
        <row r="1095">
          <cell r="D1095" t="str">
            <v>0</v>
          </cell>
          <cell r="E1095" t="str">
            <v>0</v>
          </cell>
          <cell r="H1095">
            <v>0</v>
          </cell>
        </row>
        <row r="1096">
          <cell r="D1096" t="str">
            <v>626</v>
          </cell>
          <cell r="E1096">
            <v>65.52</v>
          </cell>
          <cell r="H1096">
            <v>626</v>
          </cell>
        </row>
        <row r="1097">
          <cell r="D1097" t="str">
            <v>0</v>
          </cell>
          <cell r="E1097" t="str">
            <v>0</v>
          </cell>
          <cell r="H1097">
            <v>0</v>
          </cell>
        </row>
        <row r="1098">
          <cell r="D1098" t="str">
            <v>0</v>
          </cell>
          <cell r="E1098" t="str">
            <v>0</v>
          </cell>
          <cell r="H1098">
            <v>0</v>
          </cell>
        </row>
        <row r="1099">
          <cell r="D1099" t="str">
            <v>0</v>
          </cell>
          <cell r="E1099" t="str">
            <v>0</v>
          </cell>
          <cell r="H1099">
            <v>0</v>
          </cell>
        </row>
        <row r="1100">
          <cell r="D1100" t="str">
            <v>0</v>
          </cell>
          <cell r="E1100" t="str">
            <v>0</v>
          </cell>
          <cell r="H1100">
            <v>0</v>
          </cell>
        </row>
        <row r="1101">
          <cell r="D1101" t="str">
            <v>0</v>
          </cell>
          <cell r="E1101" t="str">
            <v>0</v>
          </cell>
          <cell r="H1101">
            <v>0</v>
          </cell>
        </row>
        <row r="1102">
          <cell r="D1102" t="str">
            <v>0</v>
          </cell>
          <cell r="E1102" t="str">
            <v>0</v>
          </cell>
          <cell r="H1102">
            <v>0</v>
          </cell>
        </row>
        <row r="1103">
          <cell r="D1103" t="str">
            <v>0</v>
          </cell>
          <cell r="E1103" t="str">
            <v>0</v>
          </cell>
          <cell r="H1103">
            <v>0</v>
          </cell>
        </row>
        <row r="1104">
          <cell r="D1104" t="str">
            <v>0</v>
          </cell>
          <cell r="E1104" t="str">
            <v>0</v>
          </cell>
          <cell r="H1104">
            <v>0</v>
          </cell>
        </row>
        <row r="1105">
          <cell r="D1105" t="str">
            <v>0</v>
          </cell>
          <cell r="E1105" t="str">
            <v>0</v>
          </cell>
          <cell r="H1105">
            <v>0</v>
          </cell>
        </row>
        <row r="1106">
          <cell r="D1106" t="str">
            <v>641</v>
          </cell>
          <cell r="E1106">
            <v>6.35</v>
          </cell>
          <cell r="H1106">
            <v>641</v>
          </cell>
        </row>
        <row r="1107">
          <cell r="D1107" t="str">
            <v>0</v>
          </cell>
          <cell r="E1107" t="str">
            <v>0</v>
          </cell>
          <cell r="H1107">
            <v>0</v>
          </cell>
        </row>
        <row r="1108">
          <cell r="D1108" t="str">
            <v>612</v>
          </cell>
          <cell r="E1108">
            <v>0.88</v>
          </cell>
          <cell r="H1108">
            <v>612</v>
          </cell>
        </row>
        <row r="1109">
          <cell r="D1109" t="str">
            <v>0</v>
          </cell>
          <cell r="E1109" t="str">
            <v>0</v>
          </cell>
          <cell r="H1109">
            <v>0</v>
          </cell>
        </row>
        <row r="1110">
          <cell r="D1110" t="str">
            <v>0</v>
          </cell>
          <cell r="E1110" t="str">
            <v>0</v>
          </cell>
          <cell r="H1110">
            <v>0</v>
          </cell>
        </row>
        <row r="1111">
          <cell r="D1111" t="str">
            <v>0</v>
          </cell>
          <cell r="E1111" t="str">
            <v>0</v>
          </cell>
          <cell r="H1111">
            <v>0</v>
          </cell>
        </row>
        <row r="1112">
          <cell r="D1112" t="str">
            <v>0</v>
          </cell>
          <cell r="E1112" t="str">
            <v>0</v>
          </cell>
          <cell r="H1112">
            <v>0</v>
          </cell>
        </row>
        <row r="1113">
          <cell r="D1113" t="str">
            <v>623</v>
          </cell>
          <cell r="E1113">
            <v>14.6</v>
          </cell>
          <cell r="H1113">
            <v>623</v>
          </cell>
        </row>
        <row r="1114">
          <cell r="D1114" t="str">
            <v>0</v>
          </cell>
          <cell r="E1114" t="str">
            <v>0</v>
          </cell>
          <cell r="H1114">
            <v>0</v>
          </cell>
        </row>
        <row r="1115">
          <cell r="D1115" t="str">
            <v>0</v>
          </cell>
          <cell r="E1115" t="str">
            <v>0</v>
          </cell>
          <cell r="H1115">
            <v>0</v>
          </cell>
        </row>
        <row r="1116">
          <cell r="D1116" t="str">
            <v>0</v>
          </cell>
          <cell r="E1116" t="str">
            <v>0</v>
          </cell>
          <cell r="H1116">
            <v>0</v>
          </cell>
        </row>
        <row r="1117">
          <cell r="D1117" t="str">
            <v>623</v>
          </cell>
          <cell r="E1117">
            <v>16.690000000000001</v>
          </cell>
          <cell r="H1117">
            <v>623</v>
          </cell>
        </row>
        <row r="1118">
          <cell r="D1118" t="str">
            <v>624</v>
          </cell>
          <cell r="E1118">
            <v>118.17</v>
          </cell>
          <cell r="H1118">
            <v>624</v>
          </cell>
        </row>
        <row r="1119">
          <cell r="D1119" t="str">
            <v>0</v>
          </cell>
          <cell r="E1119" t="str">
            <v>0</v>
          </cell>
          <cell r="H1119">
            <v>0</v>
          </cell>
        </row>
        <row r="1120">
          <cell r="D1120" t="str">
            <v>0</v>
          </cell>
          <cell r="E1120" t="str">
            <v>0</v>
          </cell>
          <cell r="H1120">
            <v>0</v>
          </cell>
        </row>
        <row r="1121">
          <cell r="D1121" t="str">
            <v>0</v>
          </cell>
          <cell r="E1121" t="str">
            <v>0</v>
          </cell>
          <cell r="H1121">
            <v>0</v>
          </cell>
        </row>
        <row r="1122">
          <cell r="D1122" t="str">
            <v>0</v>
          </cell>
          <cell r="E1122" t="str">
            <v>0</v>
          </cell>
          <cell r="H1122">
            <v>0</v>
          </cell>
        </row>
        <row r="1123">
          <cell r="D1123" t="str">
            <v>0</v>
          </cell>
          <cell r="E1123" t="str">
            <v>0</v>
          </cell>
          <cell r="H1123">
            <v>0</v>
          </cell>
        </row>
        <row r="1124">
          <cell r="D1124" t="str">
            <v>621</v>
          </cell>
          <cell r="E1124">
            <v>91122.87</v>
          </cell>
          <cell r="H1124">
            <v>621</v>
          </cell>
        </row>
        <row r="1125">
          <cell r="D1125" t="str">
            <v>0</v>
          </cell>
          <cell r="E1125" t="str">
            <v>0</v>
          </cell>
          <cell r="H1125">
            <v>0</v>
          </cell>
        </row>
        <row r="1126">
          <cell r="D1126" t="str">
            <v>0</v>
          </cell>
          <cell r="E1126" t="str">
            <v>0</v>
          </cell>
          <cell r="H1126">
            <v>0</v>
          </cell>
        </row>
        <row r="1127">
          <cell r="D1127" t="str">
            <v>0</v>
          </cell>
          <cell r="E1127" t="str">
            <v>0</v>
          </cell>
          <cell r="H1127">
            <v>0</v>
          </cell>
        </row>
        <row r="1128">
          <cell r="D1128" t="str">
            <v>0</v>
          </cell>
          <cell r="E1128" t="str">
            <v>0</v>
          </cell>
          <cell r="H1128">
            <v>0</v>
          </cell>
        </row>
        <row r="1129">
          <cell r="D1129" t="str">
            <v>0</v>
          </cell>
          <cell r="E1129" t="str">
            <v>0</v>
          </cell>
          <cell r="H1129">
            <v>0</v>
          </cell>
        </row>
        <row r="1130">
          <cell r="D1130" t="str">
            <v>0</v>
          </cell>
          <cell r="E1130" t="str">
            <v>0</v>
          </cell>
          <cell r="H1130">
            <v>0</v>
          </cell>
        </row>
        <row r="1131">
          <cell r="D1131" t="str">
            <v>0</v>
          </cell>
          <cell r="E1131" t="str">
            <v>0</v>
          </cell>
          <cell r="H1131">
            <v>0</v>
          </cell>
        </row>
        <row r="1132">
          <cell r="D1132" t="str">
            <v>611</v>
          </cell>
          <cell r="E1132">
            <v>324.79000000000002</v>
          </cell>
          <cell r="H1132">
            <v>611</v>
          </cell>
        </row>
        <row r="1133">
          <cell r="D1133" t="str">
            <v>0</v>
          </cell>
          <cell r="E1133" t="str">
            <v>0</v>
          </cell>
          <cell r="H1133">
            <v>0</v>
          </cell>
        </row>
        <row r="1134">
          <cell r="D1134" t="str">
            <v>626</v>
          </cell>
          <cell r="E1134">
            <v>860.83</v>
          </cell>
          <cell r="H1134">
            <v>626</v>
          </cell>
        </row>
        <row r="1135">
          <cell r="D1135" t="str">
            <v>0</v>
          </cell>
          <cell r="E1135" t="str">
            <v>0</v>
          </cell>
          <cell r="H1135">
            <v>0</v>
          </cell>
        </row>
        <row r="1136">
          <cell r="D1136" t="str">
            <v>0</v>
          </cell>
          <cell r="E1136" t="str">
            <v>0</v>
          </cell>
          <cell r="H1136">
            <v>0</v>
          </cell>
        </row>
        <row r="1137">
          <cell r="D1137" t="str">
            <v>0</v>
          </cell>
          <cell r="E1137" t="str">
            <v>0</v>
          </cell>
          <cell r="H1137">
            <v>0</v>
          </cell>
        </row>
        <row r="1138">
          <cell r="D1138" t="str">
            <v>0</v>
          </cell>
          <cell r="E1138" t="str">
            <v>0</v>
          </cell>
          <cell r="H1138">
            <v>0</v>
          </cell>
        </row>
        <row r="1139">
          <cell r="D1139" t="str">
            <v>0</v>
          </cell>
          <cell r="E1139" t="str">
            <v>0</v>
          </cell>
          <cell r="H1139">
            <v>0</v>
          </cell>
        </row>
        <row r="1140">
          <cell r="D1140" t="str">
            <v>0</v>
          </cell>
          <cell r="E1140" t="str">
            <v>0</v>
          </cell>
          <cell r="H1140">
            <v>0</v>
          </cell>
        </row>
        <row r="1141">
          <cell r="D1141" t="str">
            <v>0</v>
          </cell>
          <cell r="E1141" t="str">
            <v>0</v>
          </cell>
          <cell r="H1141">
            <v>0</v>
          </cell>
        </row>
        <row r="1142">
          <cell r="D1142" t="str">
            <v>0</v>
          </cell>
          <cell r="E1142" t="str">
            <v>0</v>
          </cell>
          <cell r="H1142">
            <v>0</v>
          </cell>
        </row>
        <row r="1143">
          <cell r="D1143" t="str">
            <v>0</v>
          </cell>
          <cell r="E1143" t="str">
            <v>0</v>
          </cell>
          <cell r="H1143">
            <v>0</v>
          </cell>
        </row>
        <row r="1144">
          <cell r="D1144" t="str">
            <v>0</v>
          </cell>
          <cell r="E1144" t="str">
            <v>0</v>
          </cell>
          <cell r="H1144">
            <v>0</v>
          </cell>
        </row>
        <row r="1145">
          <cell r="D1145" t="str">
            <v>0</v>
          </cell>
          <cell r="E1145" t="str">
            <v>0</v>
          </cell>
          <cell r="H1145">
            <v>0</v>
          </cell>
        </row>
        <row r="1146">
          <cell r="D1146" t="str">
            <v>0</v>
          </cell>
          <cell r="E1146" t="str">
            <v>0</v>
          </cell>
          <cell r="H1146">
            <v>0</v>
          </cell>
        </row>
        <row r="1147">
          <cell r="D1147" t="str">
            <v>0</v>
          </cell>
          <cell r="E1147" t="str">
            <v>0</v>
          </cell>
          <cell r="H1147">
            <v>0</v>
          </cell>
        </row>
        <row r="1148">
          <cell r="D1148" t="str">
            <v>0</v>
          </cell>
          <cell r="E1148" t="str">
            <v>0</v>
          </cell>
          <cell r="H1148">
            <v>0</v>
          </cell>
        </row>
        <row r="1149">
          <cell r="D1149" t="str">
            <v>0</v>
          </cell>
          <cell r="E1149" t="str">
            <v>0</v>
          </cell>
          <cell r="H1149">
            <v>0</v>
          </cell>
        </row>
        <row r="1150">
          <cell r="D1150" t="str">
            <v>0</v>
          </cell>
          <cell r="E1150" t="str">
            <v>0</v>
          </cell>
          <cell r="H1150">
            <v>0</v>
          </cell>
        </row>
        <row r="1151">
          <cell r="D1151" t="str">
            <v>0</v>
          </cell>
          <cell r="E1151" t="str">
            <v>0</v>
          </cell>
          <cell r="H1151">
            <v>0</v>
          </cell>
        </row>
        <row r="1152">
          <cell r="D1152" t="str">
            <v>0</v>
          </cell>
          <cell r="E1152" t="str">
            <v>0</v>
          </cell>
          <cell r="H1152">
            <v>0</v>
          </cell>
        </row>
        <row r="1153">
          <cell r="D1153" t="str">
            <v>0</v>
          </cell>
          <cell r="E1153" t="str">
            <v>0</v>
          </cell>
          <cell r="H1153">
            <v>0</v>
          </cell>
        </row>
        <row r="1154">
          <cell r="D1154" t="str">
            <v>0</v>
          </cell>
          <cell r="E1154" t="str">
            <v>0</v>
          </cell>
          <cell r="H1154">
            <v>0</v>
          </cell>
        </row>
        <row r="1155">
          <cell r="D1155" t="str">
            <v>0</v>
          </cell>
          <cell r="E1155" t="str">
            <v>0</v>
          </cell>
          <cell r="H1155">
            <v>0</v>
          </cell>
        </row>
        <row r="1156">
          <cell r="D1156" t="str">
            <v>0</v>
          </cell>
          <cell r="E1156" t="str">
            <v>0</v>
          </cell>
          <cell r="H1156">
            <v>0</v>
          </cell>
        </row>
        <row r="1157">
          <cell r="D1157" t="str">
            <v>0</v>
          </cell>
          <cell r="E1157" t="str">
            <v>0</v>
          </cell>
          <cell r="H1157">
            <v>0</v>
          </cell>
        </row>
        <row r="1158">
          <cell r="D1158" t="str">
            <v>0</v>
          </cell>
          <cell r="E1158" t="str">
            <v>0</v>
          </cell>
          <cell r="H1158">
            <v>0</v>
          </cell>
        </row>
        <row r="1159">
          <cell r="D1159" t="str">
            <v>0</v>
          </cell>
          <cell r="E1159" t="str">
            <v>0</v>
          </cell>
          <cell r="H1159">
            <v>0</v>
          </cell>
        </row>
        <row r="1160">
          <cell r="D1160" t="str">
            <v>0</v>
          </cell>
          <cell r="E1160" t="str">
            <v>0</v>
          </cell>
          <cell r="H1160">
            <v>0</v>
          </cell>
        </row>
        <row r="1161">
          <cell r="D1161" t="str">
            <v>0</v>
          </cell>
          <cell r="E1161" t="str">
            <v>0</v>
          </cell>
          <cell r="H1161">
            <v>0</v>
          </cell>
        </row>
        <row r="1162">
          <cell r="D1162" t="str">
            <v>0</v>
          </cell>
          <cell r="E1162" t="str">
            <v>0</v>
          </cell>
          <cell r="H1162">
            <v>0</v>
          </cell>
        </row>
        <row r="1163">
          <cell r="D1163" t="str">
            <v>0</v>
          </cell>
          <cell r="E1163" t="str">
            <v>0</v>
          </cell>
          <cell r="H1163">
            <v>0</v>
          </cell>
        </row>
        <row r="1164">
          <cell r="D1164" t="str">
            <v>0</v>
          </cell>
          <cell r="E1164" t="str">
            <v>0</v>
          </cell>
          <cell r="H1164">
            <v>0</v>
          </cell>
        </row>
        <row r="1165">
          <cell r="D1165" t="str">
            <v>0</v>
          </cell>
          <cell r="E1165" t="str">
            <v>0</v>
          </cell>
          <cell r="H1165">
            <v>0</v>
          </cell>
        </row>
        <row r="1166">
          <cell r="D1166" t="str">
            <v>0</v>
          </cell>
          <cell r="E1166" t="str">
            <v>0</v>
          </cell>
          <cell r="H1166">
            <v>0</v>
          </cell>
        </row>
        <row r="1167">
          <cell r="D1167" t="str">
            <v>0</v>
          </cell>
          <cell r="E1167" t="str">
            <v>0</v>
          </cell>
          <cell r="H1167">
            <v>0</v>
          </cell>
        </row>
        <row r="1168">
          <cell r="D1168" t="str">
            <v>0</v>
          </cell>
          <cell r="E1168" t="str">
            <v>0</v>
          </cell>
          <cell r="H1168">
            <v>0</v>
          </cell>
        </row>
        <row r="1169">
          <cell r="D1169" t="str">
            <v>0</v>
          </cell>
          <cell r="E1169" t="str">
            <v>0</v>
          </cell>
          <cell r="H1169">
            <v>0</v>
          </cell>
        </row>
        <row r="1170">
          <cell r="D1170" t="str">
            <v>0</v>
          </cell>
          <cell r="E1170" t="str">
            <v>0</v>
          </cell>
          <cell r="H1170">
            <v>0</v>
          </cell>
        </row>
        <row r="1171">
          <cell r="D1171" t="str">
            <v>0</v>
          </cell>
          <cell r="E1171" t="str">
            <v>0</v>
          </cell>
          <cell r="H1171">
            <v>0</v>
          </cell>
        </row>
        <row r="1172">
          <cell r="D1172" t="str">
            <v>0</v>
          </cell>
          <cell r="E1172" t="str">
            <v>0</v>
          </cell>
          <cell r="H1172">
            <v>0</v>
          </cell>
        </row>
        <row r="1173">
          <cell r="D1173" t="str">
            <v>0</v>
          </cell>
          <cell r="E1173" t="str">
            <v>0</v>
          </cell>
          <cell r="H1173">
            <v>0</v>
          </cell>
        </row>
        <row r="1174">
          <cell r="D1174" t="str">
            <v>0</v>
          </cell>
          <cell r="E1174" t="str">
            <v>0</v>
          </cell>
          <cell r="H1174">
            <v>0</v>
          </cell>
        </row>
        <row r="1175">
          <cell r="D1175" t="str">
            <v>0</v>
          </cell>
          <cell r="E1175" t="str">
            <v>0</v>
          </cell>
          <cell r="H1175">
            <v>0</v>
          </cell>
        </row>
        <row r="1176">
          <cell r="D1176" t="str">
            <v>624</v>
          </cell>
          <cell r="E1176">
            <v>-1.18</v>
          </cell>
          <cell r="H1176">
            <v>624</v>
          </cell>
        </row>
        <row r="1177">
          <cell r="D1177" t="str">
            <v>0</v>
          </cell>
          <cell r="E1177" t="str">
            <v>0</v>
          </cell>
          <cell r="H1177">
            <v>0</v>
          </cell>
        </row>
        <row r="1178">
          <cell r="D1178" t="str">
            <v>0</v>
          </cell>
          <cell r="E1178" t="str">
            <v>0</v>
          </cell>
          <cell r="H1178">
            <v>0</v>
          </cell>
        </row>
        <row r="1179">
          <cell r="D1179" t="str">
            <v>0</v>
          </cell>
          <cell r="E1179" t="str">
            <v>0</v>
          </cell>
          <cell r="H1179">
            <v>0</v>
          </cell>
        </row>
        <row r="1180">
          <cell r="D1180" t="str">
            <v>0</v>
          </cell>
          <cell r="E1180" t="str">
            <v>0</v>
          </cell>
          <cell r="H1180">
            <v>0</v>
          </cell>
        </row>
        <row r="1181">
          <cell r="D1181" t="str">
            <v>0</v>
          </cell>
          <cell r="E1181" t="str">
            <v>0</v>
          </cell>
          <cell r="H1181">
            <v>0</v>
          </cell>
        </row>
        <row r="1182">
          <cell r="D1182" t="str">
            <v>0</v>
          </cell>
          <cell r="E1182" t="str">
            <v>0</v>
          </cell>
          <cell r="H1182">
            <v>0</v>
          </cell>
        </row>
        <row r="1183">
          <cell r="D1183" t="str">
            <v>0</v>
          </cell>
          <cell r="E1183" t="str">
            <v>0</v>
          </cell>
          <cell r="H1183">
            <v>0</v>
          </cell>
        </row>
        <row r="1184">
          <cell r="D1184" t="str">
            <v>0</v>
          </cell>
          <cell r="E1184" t="str">
            <v>0</v>
          </cell>
          <cell r="H1184">
            <v>0</v>
          </cell>
        </row>
        <row r="1185">
          <cell r="D1185" t="str">
            <v>0</v>
          </cell>
          <cell r="E1185" t="str">
            <v>0</v>
          </cell>
          <cell r="H1185">
            <v>0</v>
          </cell>
        </row>
        <row r="1186">
          <cell r="D1186" t="str">
            <v>0</v>
          </cell>
          <cell r="E1186" t="str">
            <v>0</v>
          </cell>
          <cell r="H1186">
            <v>0</v>
          </cell>
        </row>
        <row r="1187">
          <cell r="D1187" t="str">
            <v>0</v>
          </cell>
          <cell r="E1187" t="str">
            <v>0</v>
          </cell>
          <cell r="H1187">
            <v>0</v>
          </cell>
        </row>
        <row r="1188">
          <cell r="D1188" t="str">
            <v>625</v>
          </cell>
          <cell r="E1188">
            <v>63.37</v>
          </cell>
          <cell r="H1188">
            <v>625</v>
          </cell>
        </row>
        <row r="1189">
          <cell r="D1189" t="str">
            <v>0</v>
          </cell>
          <cell r="E1189" t="str">
            <v>0</v>
          </cell>
          <cell r="H1189">
            <v>0</v>
          </cell>
        </row>
        <row r="1190">
          <cell r="D1190" t="str">
            <v>0</v>
          </cell>
          <cell r="E1190" t="str">
            <v>0</v>
          </cell>
          <cell r="H1190">
            <v>0</v>
          </cell>
        </row>
        <row r="1191">
          <cell r="D1191" t="str">
            <v>0</v>
          </cell>
          <cell r="E1191" t="str">
            <v>0</v>
          </cell>
          <cell r="H1191">
            <v>0</v>
          </cell>
        </row>
        <row r="1192">
          <cell r="D1192" t="str">
            <v>624</v>
          </cell>
          <cell r="E1192">
            <v>-20.32</v>
          </cell>
          <cell r="H1192">
            <v>624</v>
          </cell>
        </row>
        <row r="1193">
          <cell r="D1193" t="str">
            <v>0</v>
          </cell>
          <cell r="E1193" t="str">
            <v>0</v>
          </cell>
          <cell r="H1193">
            <v>0</v>
          </cell>
        </row>
        <row r="1194">
          <cell r="D1194" t="str">
            <v>0</v>
          </cell>
          <cell r="E1194" t="str">
            <v>0</v>
          </cell>
          <cell r="H1194">
            <v>0</v>
          </cell>
        </row>
        <row r="1195">
          <cell r="D1195" t="str">
            <v>0</v>
          </cell>
          <cell r="E1195" t="str">
            <v>0</v>
          </cell>
          <cell r="H1195">
            <v>0</v>
          </cell>
        </row>
        <row r="1196">
          <cell r="D1196" t="str">
            <v>0</v>
          </cell>
          <cell r="E1196" t="str">
            <v>0</v>
          </cell>
          <cell r="H1196">
            <v>0</v>
          </cell>
        </row>
        <row r="1197">
          <cell r="D1197" t="str">
            <v>0</v>
          </cell>
          <cell r="E1197" t="str">
            <v>0</v>
          </cell>
          <cell r="H1197">
            <v>0</v>
          </cell>
        </row>
        <row r="1198">
          <cell r="D1198" t="str">
            <v>0</v>
          </cell>
          <cell r="E1198" t="str">
            <v>0</v>
          </cell>
          <cell r="H1198">
            <v>0</v>
          </cell>
        </row>
        <row r="1199">
          <cell r="D1199" t="str">
            <v>0</v>
          </cell>
          <cell r="E1199" t="str">
            <v>0</v>
          </cell>
          <cell r="H1199">
            <v>0</v>
          </cell>
        </row>
        <row r="1200">
          <cell r="D1200" t="str">
            <v>0</v>
          </cell>
          <cell r="E1200" t="str">
            <v>0</v>
          </cell>
          <cell r="H1200">
            <v>0</v>
          </cell>
        </row>
        <row r="1201">
          <cell r="D1201" t="str">
            <v>0</v>
          </cell>
          <cell r="E1201" t="str">
            <v>0</v>
          </cell>
          <cell r="H1201">
            <v>0</v>
          </cell>
        </row>
        <row r="1202">
          <cell r="D1202" t="str">
            <v>0</v>
          </cell>
          <cell r="E1202" t="str">
            <v>0</v>
          </cell>
          <cell r="H1202">
            <v>0</v>
          </cell>
        </row>
        <row r="1203">
          <cell r="D1203" t="str">
            <v>0</v>
          </cell>
          <cell r="E1203" t="str">
            <v>0</v>
          </cell>
          <cell r="H1203">
            <v>0</v>
          </cell>
        </row>
        <row r="1204">
          <cell r="D1204" t="str">
            <v>0</v>
          </cell>
          <cell r="E1204" t="str">
            <v>0</v>
          </cell>
          <cell r="H1204">
            <v>0</v>
          </cell>
        </row>
        <row r="1205">
          <cell r="D1205" t="str">
            <v>0</v>
          </cell>
          <cell r="E1205" t="str">
            <v>0</v>
          </cell>
          <cell r="H1205">
            <v>0</v>
          </cell>
        </row>
        <row r="1206">
          <cell r="D1206" t="str">
            <v>0</v>
          </cell>
          <cell r="E1206" t="str">
            <v>0</v>
          </cell>
          <cell r="H1206">
            <v>0</v>
          </cell>
        </row>
        <row r="1207">
          <cell r="D1207" t="str">
            <v>0</v>
          </cell>
          <cell r="E1207" t="str">
            <v>0</v>
          </cell>
          <cell r="H1207">
            <v>0</v>
          </cell>
        </row>
        <row r="1208">
          <cell r="D1208" t="str">
            <v>0</v>
          </cell>
          <cell r="E1208" t="str">
            <v>0</v>
          </cell>
          <cell r="H1208">
            <v>0</v>
          </cell>
        </row>
        <row r="1209">
          <cell r="D1209" t="str">
            <v>0</v>
          </cell>
          <cell r="E1209" t="str">
            <v>0</v>
          </cell>
          <cell r="H1209">
            <v>0</v>
          </cell>
        </row>
        <row r="1210">
          <cell r="D1210" t="str">
            <v>0</v>
          </cell>
          <cell r="E1210" t="str">
            <v>0</v>
          </cell>
          <cell r="H1210">
            <v>0</v>
          </cell>
        </row>
        <row r="1211">
          <cell r="D1211" t="str">
            <v>0</v>
          </cell>
          <cell r="E1211" t="str">
            <v>0</v>
          </cell>
          <cell r="H1211">
            <v>0</v>
          </cell>
        </row>
        <row r="1212">
          <cell r="D1212" t="str">
            <v>0</v>
          </cell>
          <cell r="E1212" t="str">
            <v>0</v>
          </cell>
          <cell r="H1212">
            <v>0</v>
          </cell>
        </row>
        <row r="1213">
          <cell r="D1213" t="str">
            <v>0</v>
          </cell>
          <cell r="E1213" t="str">
            <v>0</v>
          </cell>
          <cell r="H1213">
            <v>0</v>
          </cell>
        </row>
        <row r="1214">
          <cell r="D1214" t="str">
            <v>0</v>
          </cell>
          <cell r="E1214" t="str">
            <v>0</v>
          </cell>
          <cell r="H1214">
            <v>0</v>
          </cell>
        </row>
        <row r="1215">
          <cell r="D1215" t="str">
            <v>0</v>
          </cell>
          <cell r="E1215" t="str">
            <v>0</v>
          </cell>
          <cell r="H1215">
            <v>0</v>
          </cell>
        </row>
        <row r="1216">
          <cell r="D1216" t="str">
            <v>0</v>
          </cell>
          <cell r="E1216" t="str">
            <v>0</v>
          </cell>
          <cell r="H1216">
            <v>0</v>
          </cell>
        </row>
        <row r="1217">
          <cell r="D1217" t="str">
            <v>0</v>
          </cell>
          <cell r="E1217" t="str">
            <v>0</v>
          </cell>
          <cell r="H1217">
            <v>0</v>
          </cell>
        </row>
        <row r="1218">
          <cell r="D1218" t="str">
            <v>0</v>
          </cell>
          <cell r="E1218" t="str">
            <v>0</v>
          </cell>
          <cell r="H1218">
            <v>0</v>
          </cell>
        </row>
        <row r="1219">
          <cell r="D1219" t="str">
            <v>0</v>
          </cell>
          <cell r="E1219" t="str">
            <v>0</v>
          </cell>
          <cell r="H1219">
            <v>0</v>
          </cell>
        </row>
        <row r="1220">
          <cell r="D1220" t="str">
            <v>0</v>
          </cell>
          <cell r="E1220" t="str">
            <v>0</v>
          </cell>
          <cell r="H1220">
            <v>0</v>
          </cell>
        </row>
        <row r="1221">
          <cell r="D1221" t="str">
            <v>0</v>
          </cell>
          <cell r="E1221" t="str">
            <v>0</v>
          </cell>
          <cell r="H1221">
            <v>0</v>
          </cell>
        </row>
        <row r="1222">
          <cell r="D1222" t="str">
            <v>0</v>
          </cell>
          <cell r="E1222" t="str">
            <v>0</v>
          </cell>
          <cell r="H1222">
            <v>0</v>
          </cell>
        </row>
        <row r="1223">
          <cell r="D1223" t="str">
            <v>0</v>
          </cell>
          <cell r="E1223" t="str">
            <v>0</v>
          </cell>
          <cell r="H1223">
            <v>0</v>
          </cell>
        </row>
        <row r="1224">
          <cell r="D1224" t="str">
            <v>0</v>
          </cell>
          <cell r="E1224" t="str">
            <v>0</v>
          </cell>
          <cell r="H1224">
            <v>0</v>
          </cell>
        </row>
        <row r="1225">
          <cell r="D1225" t="str">
            <v>0</v>
          </cell>
          <cell r="E1225" t="str">
            <v>0</v>
          </cell>
          <cell r="H1225">
            <v>0</v>
          </cell>
        </row>
        <row r="1226">
          <cell r="D1226" t="str">
            <v>0</v>
          </cell>
          <cell r="E1226" t="str">
            <v>0</v>
          </cell>
          <cell r="H1226">
            <v>0</v>
          </cell>
        </row>
        <row r="1227">
          <cell r="D1227" t="str">
            <v>0</v>
          </cell>
          <cell r="E1227" t="str">
            <v>0</v>
          </cell>
          <cell r="H1227">
            <v>0</v>
          </cell>
        </row>
        <row r="1228">
          <cell r="D1228" t="str">
            <v>0</v>
          </cell>
          <cell r="E1228" t="str">
            <v>0</v>
          </cell>
          <cell r="H1228">
            <v>0</v>
          </cell>
        </row>
        <row r="1229">
          <cell r="D1229" t="str">
            <v>0</v>
          </cell>
          <cell r="E1229" t="str">
            <v>0</v>
          </cell>
          <cell r="H1229">
            <v>0</v>
          </cell>
        </row>
        <row r="1230">
          <cell r="D1230" t="str">
            <v>0</v>
          </cell>
          <cell r="E1230" t="str">
            <v>0</v>
          </cell>
          <cell r="H1230">
            <v>0</v>
          </cell>
        </row>
        <row r="1231">
          <cell r="D1231" t="str">
            <v>0</v>
          </cell>
          <cell r="E1231" t="str">
            <v>0</v>
          </cell>
          <cell r="H1231">
            <v>0</v>
          </cell>
        </row>
        <row r="1232">
          <cell r="D1232" t="str">
            <v>0</v>
          </cell>
          <cell r="E1232" t="str">
            <v>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H1233">
            <v>0</v>
          </cell>
        </row>
        <row r="1234">
          <cell r="D1234" t="str">
            <v>0</v>
          </cell>
          <cell r="E1234" t="str">
            <v>0</v>
          </cell>
          <cell r="H1234">
            <v>0</v>
          </cell>
        </row>
        <row r="1235">
          <cell r="D1235" t="str">
            <v>0</v>
          </cell>
          <cell r="E1235" t="str">
            <v>0</v>
          </cell>
          <cell r="H1235">
            <v>0</v>
          </cell>
        </row>
        <row r="1236">
          <cell r="D1236" t="str">
            <v>0</v>
          </cell>
          <cell r="E1236" t="str">
            <v>0</v>
          </cell>
          <cell r="H1236">
            <v>0</v>
          </cell>
        </row>
        <row r="1237">
          <cell r="D1237" t="str">
            <v>0</v>
          </cell>
          <cell r="E1237" t="str">
            <v>0</v>
          </cell>
          <cell r="H1237">
            <v>0</v>
          </cell>
        </row>
        <row r="1238">
          <cell r="D1238" t="str">
            <v>626</v>
          </cell>
          <cell r="E1238">
            <v>20.440000000000001</v>
          </cell>
          <cell r="H1238">
            <v>626</v>
          </cell>
        </row>
        <row r="1239">
          <cell r="D1239" t="str">
            <v>0</v>
          </cell>
          <cell r="E1239" t="str">
            <v>0</v>
          </cell>
          <cell r="H1239">
            <v>0</v>
          </cell>
        </row>
        <row r="1240">
          <cell r="D1240" t="str">
            <v>0</v>
          </cell>
          <cell r="E1240" t="str">
            <v>0</v>
          </cell>
          <cell r="H1240">
            <v>0</v>
          </cell>
        </row>
        <row r="1241">
          <cell r="D1241" t="str">
            <v>0</v>
          </cell>
          <cell r="E1241" t="str">
            <v>0</v>
          </cell>
          <cell r="H1241">
            <v>0</v>
          </cell>
        </row>
        <row r="1242">
          <cell r="D1242" t="str">
            <v>0</v>
          </cell>
          <cell r="E1242" t="str">
            <v>0</v>
          </cell>
          <cell r="H1242">
            <v>0</v>
          </cell>
        </row>
        <row r="1243">
          <cell r="D1243" t="str">
            <v>0</v>
          </cell>
          <cell r="E1243" t="str">
            <v>0</v>
          </cell>
          <cell r="H1243">
            <v>0</v>
          </cell>
        </row>
        <row r="1244">
          <cell r="D1244" t="str">
            <v>0</v>
          </cell>
          <cell r="E1244" t="str">
            <v>0</v>
          </cell>
          <cell r="H1244">
            <v>0</v>
          </cell>
        </row>
        <row r="1245">
          <cell r="D1245" t="str">
            <v>0</v>
          </cell>
          <cell r="E1245" t="str">
            <v>0</v>
          </cell>
          <cell r="H1245">
            <v>0</v>
          </cell>
        </row>
        <row r="1246">
          <cell r="D1246" t="str">
            <v>0</v>
          </cell>
          <cell r="E1246" t="str">
            <v>0</v>
          </cell>
          <cell r="H1246">
            <v>0</v>
          </cell>
        </row>
        <row r="1247">
          <cell r="D1247" t="str">
            <v>621</v>
          </cell>
          <cell r="E1247">
            <v>769.2</v>
          </cell>
          <cell r="H1247">
            <v>621</v>
          </cell>
        </row>
        <row r="1248">
          <cell r="D1248" t="str">
            <v>0</v>
          </cell>
          <cell r="E1248" t="str">
            <v>0</v>
          </cell>
          <cell r="H1248">
            <v>0</v>
          </cell>
        </row>
        <row r="1249">
          <cell r="D1249" t="str">
            <v>0</v>
          </cell>
          <cell r="E1249" t="str">
            <v>0</v>
          </cell>
          <cell r="H1249">
            <v>0</v>
          </cell>
        </row>
        <row r="1250">
          <cell r="D1250" t="str">
            <v>0</v>
          </cell>
          <cell r="E1250" t="str">
            <v>0</v>
          </cell>
          <cell r="H1250">
            <v>0</v>
          </cell>
        </row>
        <row r="1251">
          <cell r="D1251" t="str">
            <v>0</v>
          </cell>
          <cell r="E1251" t="str">
            <v>0</v>
          </cell>
          <cell r="H1251">
            <v>0</v>
          </cell>
        </row>
        <row r="1252">
          <cell r="D1252" t="str">
            <v>0</v>
          </cell>
          <cell r="E1252" t="str">
            <v>0</v>
          </cell>
          <cell r="H1252">
            <v>0</v>
          </cell>
        </row>
        <row r="1253">
          <cell r="D1253" t="str">
            <v>0</v>
          </cell>
          <cell r="E1253" t="str">
            <v>0</v>
          </cell>
          <cell r="H1253">
            <v>0</v>
          </cell>
        </row>
        <row r="1254">
          <cell r="D1254" t="str">
            <v>0</v>
          </cell>
          <cell r="E1254" t="str">
            <v>0</v>
          </cell>
          <cell r="H1254">
            <v>0</v>
          </cell>
        </row>
        <row r="1255">
          <cell r="D1255" t="str">
            <v>0</v>
          </cell>
          <cell r="E1255" t="str">
            <v>0</v>
          </cell>
          <cell r="H1255">
            <v>0</v>
          </cell>
        </row>
        <row r="1256">
          <cell r="D1256" t="str">
            <v>0</v>
          </cell>
          <cell r="E1256" t="str">
            <v>0</v>
          </cell>
          <cell r="H1256">
            <v>0</v>
          </cell>
        </row>
        <row r="1257">
          <cell r="D1257" t="str">
            <v>0</v>
          </cell>
          <cell r="E1257" t="str">
            <v>0</v>
          </cell>
          <cell r="H1257">
            <v>0</v>
          </cell>
        </row>
        <row r="1258">
          <cell r="D1258" t="str">
            <v>0</v>
          </cell>
          <cell r="E1258" t="str">
            <v>0</v>
          </cell>
          <cell r="H1258">
            <v>0</v>
          </cell>
        </row>
        <row r="1259">
          <cell r="D1259" t="str">
            <v>0</v>
          </cell>
          <cell r="E1259" t="str">
            <v>0</v>
          </cell>
          <cell r="H1259">
            <v>0</v>
          </cell>
        </row>
        <row r="1260">
          <cell r="D1260" t="str">
            <v>0</v>
          </cell>
          <cell r="E1260" t="str">
            <v>0</v>
          </cell>
          <cell r="H1260">
            <v>0</v>
          </cell>
        </row>
        <row r="1261">
          <cell r="D1261" t="str">
            <v>0</v>
          </cell>
          <cell r="E1261" t="str">
            <v>0</v>
          </cell>
          <cell r="H1261">
            <v>0</v>
          </cell>
        </row>
        <row r="1262">
          <cell r="D1262" t="str">
            <v>0</v>
          </cell>
          <cell r="E1262" t="str">
            <v>0</v>
          </cell>
          <cell r="H1262">
            <v>0</v>
          </cell>
        </row>
        <row r="1263">
          <cell r="D1263" t="str">
            <v>0</v>
          </cell>
          <cell r="E1263" t="str">
            <v>0</v>
          </cell>
          <cell r="H1263">
            <v>0</v>
          </cell>
        </row>
        <row r="1264">
          <cell r="D1264" t="str">
            <v>0</v>
          </cell>
          <cell r="E1264" t="str">
            <v>0</v>
          </cell>
          <cell r="H1264">
            <v>0</v>
          </cell>
        </row>
        <row r="1265">
          <cell r="D1265" t="str">
            <v>0</v>
          </cell>
          <cell r="E1265" t="str">
            <v>0</v>
          </cell>
          <cell r="H1265">
            <v>0</v>
          </cell>
        </row>
        <row r="1266">
          <cell r="D1266" t="str">
            <v>0</v>
          </cell>
          <cell r="E1266" t="str">
            <v>0</v>
          </cell>
          <cell r="H1266">
            <v>0</v>
          </cell>
        </row>
        <row r="1267">
          <cell r="D1267" t="str">
            <v>0</v>
          </cell>
          <cell r="E1267" t="str">
            <v>0</v>
          </cell>
          <cell r="H1267">
            <v>0</v>
          </cell>
        </row>
        <row r="1268">
          <cell r="D1268" t="str">
            <v>0</v>
          </cell>
          <cell r="E1268" t="str">
            <v>0</v>
          </cell>
          <cell r="H1268">
            <v>0</v>
          </cell>
        </row>
        <row r="1269">
          <cell r="D1269" t="str">
            <v>0</v>
          </cell>
          <cell r="E1269" t="str">
            <v>0</v>
          </cell>
          <cell r="H1269">
            <v>0</v>
          </cell>
        </row>
        <row r="1270">
          <cell r="D1270" t="str">
            <v>0</v>
          </cell>
          <cell r="E1270" t="str">
            <v>0</v>
          </cell>
          <cell r="H1270">
            <v>0</v>
          </cell>
        </row>
        <row r="1271">
          <cell r="D1271" t="str">
            <v>0</v>
          </cell>
          <cell r="E1271" t="str">
            <v>0</v>
          </cell>
          <cell r="H1271">
            <v>0</v>
          </cell>
        </row>
        <row r="1272">
          <cell r="D1272" t="str">
            <v>0</v>
          </cell>
          <cell r="E1272" t="str">
            <v>0</v>
          </cell>
          <cell r="H1272">
            <v>0</v>
          </cell>
        </row>
        <row r="1273">
          <cell r="D1273" t="str">
            <v>0</v>
          </cell>
          <cell r="E1273" t="str">
            <v>0</v>
          </cell>
          <cell r="H1273">
            <v>0</v>
          </cell>
        </row>
        <row r="1274">
          <cell r="D1274" t="str">
            <v>0</v>
          </cell>
          <cell r="E1274" t="str">
            <v>0</v>
          </cell>
          <cell r="H1274">
            <v>0</v>
          </cell>
        </row>
        <row r="1275">
          <cell r="D1275" t="str">
            <v>0</v>
          </cell>
          <cell r="E1275" t="str">
            <v>0</v>
          </cell>
          <cell r="H1275">
            <v>0</v>
          </cell>
        </row>
        <row r="1276">
          <cell r="D1276" t="str">
            <v>0</v>
          </cell>
          <cell r="E1276" t="str">
            <v>0</v>
          </cell>
          <cell r="H1276">
            <v>0</v>
          </cell>
        </row>
        <row r="1277">
          <cell r="D1277" t="str">
            <v>0</v>
          </cell>
          <cell r="E1277" t="str">
            <v>0</v>
          </cell>
          <cell r="H1277">
            <v>0</v>
          </cell>
        </row>
        <row r="1278">
          <cell r="D1278" t="str">
            <v>0</v>
          </cell>
          <cell r="E1278" t="str">
            <v>0</v>
          </cell>
          <cell r="H1278">
            <v>0</v>
          </cell>
        </row>
        <row r="1279">
          <cell r="D1279" t="str">
            <v>0</v>
          </cell>
          <cell r="E1279" t="str">
            <v>0</v>
          </cell>
          <cell r="H1279">
            <v>0</v>
          </cell>
        </row>
        <row r="1280">
          <cell r="D1280" t="str">
            <v>0</v>
          </cell>
          <cell r="E1280" t="str">
            <v>0</v>
          </cell>
          <cell r="H1280">
            <v>0</v>
          </cell>
        </row>
        <row r="1281">
          <cell r="D1281" t="str">
            <v>0</v>
          </cell>
          <cell r="E1281" t="str">
            <v>0</v>
          </cell>
          <cell r="H1281">
            <v>0</v>
          </cell>
        </row>
        <row r="1282">
          <cell r="D1282" t="str">
            <v>0</v>
          </cell>
          <cell r="E1282" t="str">
            <v>0</v>
          </cell>
          <cell r="H1282">
            <v>0</v>
          </cell>
        </row>
        <row r="1283">
          <cell r="D1283" t="str">
            <v>0</v>
          </cell>
          <cell r="E1283" t="str">
            <v>0</v>
          </cell>
          <cell r="H1283">
            <v>0</v>
          </cell>
        </row>
        <row r="1284">
          <cell r="D1284" t="str">
            <v>0</v>
          </cell>
          <cell r="E1284" t="str">
            <v>0</v>
          </cell>
          <cell r="H1284">
            <v>0</v>
          </cell>
        </row>
        <row r="1285">
          <cell r="D1285" t="str">
            <v>0</v>
          </cell>
          <cell r="E1285" t="str">
            <v>0</v>
          </cell>
          <cell r="H1285">
            <v>0</v>
          </cell>
        </row>
        <row r="1286">
          <cell r="D1286" t="str">
            <v>0</v>
          </cell>
          <cell r="E1286" t="str">
            <v>0</v>
          </cell>
          <cell r="H1286">
            <v>0</v>
          </cell>
        </row>
        <row r="1287">
          <cell r="D1287" t="str">
            <v>0</v>
          </cell>
          <cell r="E1287" t="str">
            <v>0</v>
          </cell>
          <cell r="H1287">
            <v>0</v>
          </cell>
        </row>
        <row r="1288">
          <cell r="D1288" t="str">
            <v>0</v>
          </cell>
          <cell r="E1288" t="str">
            <v>0</v>
          </cell>
          <cell r="H1288">
            <v>0</v>
          </cell>
        </row>
        <row r="1289">
          <cell r="D1289" t="str">
            <v>0</v>
          </cell>
          <cell r="E1289" t="str">
            <v>0</v>
          </cell>
          <cell r="H1289">
            <v>0</v>
          </cell>
        </row>
        <row r="1290">
          <cell r="D1290" t="str">
            <v>0</v>
          </cell>
          <cell r="E1290" t="str">
            <v>0</v>
          </cell>
          <cell r="H1290">
            <v>0</v>
          </cell>
        </row>
        <row r="1291">
          <cell r="D1291" t="str">
            <v>0</v>
          </cell>
          <cell r="E1291" t="str">
            <v>0</v>
          </cell>
          <cell r="H1291">
            <v>0</v>
          </cell>
        </row>
        <row r="1292">
          <cell r="D1292" t="str">
            <v>0</v>
          </cell>
          <cell r="E1292" t="str">
            <v>0</v>
          </cell>
          <cell r="H1292">
            <v>0</v>
          </cell>
        </row>
        <row r="1293">
          <cell r="D1293" t="str">
            <v>0</v>
          </cell>
          <cell r="E1293" t="str">
            <v>0</v>
          </cell>
          <cell r="H1293">
            <v>0</v>
          </cell>
        </row>
        <row r="1294">
          <cell r="D1294" t="str">
            <v>0</v>
          </cell>
          <cell r="E1294" t="str">
            <v>0</v>
          </cell>
          <cell r="H1294">
            <v>0</v>
          </cell>
        </row>
        <row r="1295">
          <cell r="D1295" t="str">
            <v>0</v>
          </cell>
          <cell r="E1295" t="str">
            <v>0</v>
          </cell>
          <cell r="H1295">
            <v>0</v>
          </cell>
        </row>
        <row r="1296">
          <cell r="D1296" t="str">
            <v>0</v>
          </cell>
          <cell r="E1296" t="str">
            <v>0</v>
          </cell>
          <cell r="H1296">
            <v>0</v>
          </cell>
        </row>
        <row r="1297">
          <cell r="D1297" t="str">
            <v>0</v>
          </cell>
          <cell r="E1297" t="str">
            <v>0</v>
          </cell>
          <cell r="H1297">
            <v>0</v>
          </cell>
        </row>
        <row r="1298">
          <cell r="D1298" t="str">
            <v>0</v>
          </cell>
          <cell r="E1298" t="str">
            <v>0</v>
          </cell>
          <cell r="H1298">
            <v>0</v>
          </cell>
        </row>
        <row r="1299">
          <cell r="D1299" t="str">
            <v>0</v>
          </cell>
          <cell r="E1299" t="str">
            <v>0</v>
          </cell>
          <cell r="H1299">
            <v>0</v>
          </cell>
        </row>
        <row r="1300">
          <cell r="D1300" t="str">
            <v>0</v>
          </cell>
          <cell r="E1300" t="str">
            <v>0</v>
          </cell>
          <cell r="H1300">
            <v>0</v>
          </cell>
        </row>
        <row r="1301">
          <cell r="D1301" t="str">
            <v>0</v>
          </cell>
          <cell r="E1301" t="str">
            <v>0</v>
          </cell>
          <cell r="H1301">
            <v>0</v>
          </cell>
        </row>
        <row r="1302">
          <cell r="D1302" t="str">
            <v>0</v>
          </cell>
          <cell r="E1302" t="str">
            <v>0</v>
          </cell>
          <cell r="H1302">
            <v>0</v>
          </cell>
        </row>
        <row r="1303">
          <cell r="D1303" t="str">
            <v>0</v>
          </cell>
          <cell r="E1303" t="str">
            <v>0</v>
          </cell>
          <cell r="H1303">
            <v>0</v>
          </cell>
        </row>
        <row r="1304">
          <cell r="D1304" t="str">
            <v>0</v>
          </cell>
          <cell r="E1304" t="str">
            <v>0</v>
          </cell>
          <cell r="H1304">
            <v>0</v>
          </cell>
        </row>
        <row r="1305">
          <cell r="D1305" t="str">
            <v>0</v>
          </cell>
          <cell r="E1305" t="str">
            <v>0</v>
          </cell>
          <cell r="H1305">
            <v>0</v>
          </cell>
        </row>
        <row r="1306">
          <cell r="D1306" t="str">
            <v>0</v>
          </cell>
          <cell r="E1306" t="str">
            <v>0</v>
          </cell>
          <cell r="H1306">
            <v>0</v>
          </cell>
        </row>
        <row r="1307">
          <cell r="D1307" t="str">
            <v>0</v>
          </cell>
          <cell r="E1307" t="str">
            <v>0</v>
          </cell>
          <cell r="H1307">
            <v>0</v>
          </cell>
        </row>
        <row r="1308">
          <cell r="D1308" t="str">
            <v>0</v>
          </cell>
          <cell r="E1308" t="str">
            <v>0</v>
          </cell>
          <cell r="H1308">
            <v>0</v>
          </cell>
        </row>
        <row r="1309">
          <cell r="D1309" t="str">
            <v>0</v>
          </cell>
          <cell r="E1309" t="str">
            <v>0</v>
          </cell>
          <cell r="H1309">
            <v>0</v>
          </cell>
        </row>
        <row r="1310">
          <cell r="D1310" t="str">
            <v>0</v>
          </cell>
          <cell r="E1310" t="str">
            <v>0</v>
          </cell>
          <cell r="H1310">
            <v>0</v>
          </cell>
        </row>
        <row r="1311">
          <cell r="D1311" t="str">
            <v>0</v>
          </cell>
          <cell r="E1311" t="str">
            <v>0</v>
          </cell>
          <cell r="H1311">
            <v>0</v>
          </cell>
        </row>
        <row r="1312">
          <cell r="D1312" t="str">
            <v>0</v>
          </cell>
          <cell r="E1312" t="str">
            <v>0</v>
          </cell>
          <cell r="H1312">
            <v>0</v>
          </cell>
        </row>
        <row r="1313">
          <cell r="D1313" t="str">
            <v>0</v>
          </cell>
          <cell r="E1313" t="str">
            <v>0</v>
          </cell>
          <cell r="H1313">
            <v>0</v>
          </cell>
        </row>
        <row r="1314">
          <cell r="D1314" t="str">
            <v>0</v>
          </cell>
          <cell r="E1314" t="str">
            <v>0</v>
          </cell>
          <cell r="H1314">
            <v>0</v>
          </cell>
        </row>
        <row r="1315">
          <cell r="D1315" t="str">
            <v>0</v>
          </cell>
          <cell r="E1315" t="str">
            <v>0</v>
          </cell>
          <cell r="H1315">
            <v>0</v>
          </cell>
        </row>
        <row r="1316">
          <cell r="D1316" t="str">
            <v>0</v>
          </cell>
          <cell r="E1316" t="str">
            <v>0</v>
          </cell>
          <cell r="H1316">
            <v>0</v>
          </cell>
        </row>
        <row r="1317">
          <cell r="D1317" t="str">
            <v>0</v>
          </cell>
          <cell r="E1317" t="str">
            <v>0</v>
          </cell>
          <cell r="H1317">
            <v>0</v>
          </cell>
        </row>
        <row r="1318">
          <cell r="D1318" t="str">
            <v>0</v>
          </cell>
          <cell r="E1318" t="str">
            <v>0</v>
          </cell>
          <cell r="H1318">
            <v>0</v>
          </cell>
        </row>
        <row r="1319">
          <cell r="D1319" t="str">
            <v>0</v>
          </cell>
          <cell r="E1319" t="str">
            <v>0</v>
          </cell>
          <cell r="H1319">
            <v>0</v>
          </cell>
        </row>
        <row r="1320">
          <cell r="D1320" t="str">
            <v>0</v>
          </cell>
          <cell r="E1320" t="str">
            <v>0</v>
          </cell>
          <cell r="H1320">
            <v>0</v>
          </cell>
        </row>
        <row r="1321">
          <cell r="D1321" t="str">
            <v>0</v>
          </cell>
          <cell r="E1321" t="str">
            <v>0</v>
          </cell>
          <cell r="H1321">
            <v>0</v>
          </cell>
        </row>
        <row r="1322">
          <cell r="D1322" t="str">
            <v>0</v>
          </cell>
          <cell r="E1322" t="str">
            <v>0</v>
          </cell>
          <cell r="H1322">
            <v>0</v>
          </cell>
        </row>
        <row r="1323">
          <cell r="D1323" t="str">
            <v>0</v>
          </cell>
          <cell r="E1323" t="str">
            <v>0</v>
          </cell>
          <cell r="H1323">
            <v>0</v>
          </cell>
        </row>
        <row r="1324">
          <cell r="D1324" t="str">
            <v>0</v>
          </cell>
          <cell r="E1324" t="str">
            <v>0</v>
          </cell>
          <cell r="H1324">
            <v>0</v>
          </cell>
        </row>
        <row r="1325">
          <cell r="D1325" t="str">
            <v>0</v>
          </cell>
          <cell r="E1325" t="str">
            <v>0</v>
          </cell>
          <cell r="H1325">
            <v>0</v>
          </cell>
        </row>
        <row r="1326">
          <cell r="D1326" t="str">
            <v>624</v>
          </cell>
          <cell r="E1326">
            <v>-5.45</v>
          </cell>
          <cell r="H1326">
            <v>624</v>
          </cell>
        </row>
        <row r="1327">
          <cell r="D1327" t="str">
            <v>0</v>
          </cell>
          <cell r="E1327" t="str">
            <v>0</v>
          </cell>
          <cell r="H1327">
            <v>0</v>
          </cell>
        </row>
        <row r="1328">
          <cell r="D1328" t="str">
            <v>0</v>
          </cell>
          <cell r="E1328" t="str">
            <v>0</v>
          </cell>
          <cell r="H1328">
            <v>0</v>
          </cell>
        </row>
        <row r="1329">
          <cell r="D1329" t="str">
            <v>0</v>
          </cell>
          <cell r="E1329" t="str">
            <v>0</v>
          </cell>
          <cell r="H1329">
            <v>0</v>
          </cell>
        </row>
        <row r="1330">
          <cell r="D1330" t="str">
            <v>0</v>
          </cell>
          <cell r="E1330" t="str">
            <v>0</v>
          </cell>
          <cell r="H1330">
            <v>0</v>
          </cell>
        </row>
        <row r="1331">
          <cell r="D1331" t="str">
            <v>0</v>
          </cell>
          <cell r="E1331" t="str">
            <v>0</v>
          </cell>
          <cell r="H1331">
            <v>0</v>
          </cell>
        </row>
        <row r="1332">
          <cell r="D1332" t="str">
            <v>0</v>
          </cell>
          <cell r="E1332" t="str">
            <v>0</v>
          </cell>
          <cell r="H1332">
            <v>0</v>
          </cell>
        </row>
        <row r="1333">
          <cell r="D1333" t="str">
            <v>0</v>
          </cell>
          <cell r="E1333" t="str">
            <v>0</v>
          </cell>
          <cell r="H1333">
            <v>0</v>
          </cell>
        </row>
        <row r="1334">
          <cell r="D1334" t="str">
            <v>0</v>
          </cell>
          <cell r="E1334" t="str">
            <v>0</v>
          </cell>
          <cell r="H1334">
            <v>0</v>
          </cell>
        </row>
        <row r="1335">
          <cell r="D1335" t="str">
            <v>0</v>
          </cell>
          <cell r="E1335" t="str">
            <v>0</v>
          </cell>
          <cell r="H1335">
            <v>0</v>
          </cell>
        </row>
        <row r="1336">
          <cell r="D1336" t="str">
            <v>0</v>
          </cell>
          <cell r="E1336" t="str">
            <v>0</v>
          </cell>
          <cell r="H1336">
            <v>0</v>
          </cell>
        </row>
        <row r="1337">
          <cell r="D1337" t="str">
            <v>0</v>
          </cell>
          <cell r="E1337" t="str">
            <v>0</v>
          </cell>
          <cell r="H1337">
            <v>0</v>
          </cell>
        </row>
        <row r="1338">
          <cell r="D1338" t="str">
            <v>0</v>
          </cell>
          <cell r="E1338" t="str">
            <v>0</v>
          </cell>
          <cell r="H1338">
            <v>0</v>
          </cell>
        </row>
        <row r="1339">
          <cell r="D1339" t="str">
            <v>685</v>
          </cell>
          <cell r="E1339">
            <v>-0.55000000000000004</v>
          </cell>
          <cell r="H1339">
            <v>685</v>
          </cell>
        </row>
        <row r="1340">
          <cell r="D1340" t="str">
            <v>0</v>
          </cell>
          <cell r="E1340" t="str">
            <v>0</v>
          </cell>
          <cell r="H1340">
            <v>0</v>
          </cell>
        </row>
        <row r="1341">
          <cell r="D1341" t="str">
            <v>0</v>
          </cell>
          <cell r="E1341" t="str">
            <v>0</v>
          </cell>
          <cell r="H1341">
            <v>0</v>
          </cell>
        </row>
        <row r="1342">
          <cell r="D1342" t="str">
            <v>0</v>
          </cell>
          <cell r="E1342" t="str">
            <v>0</v>
          </cell>
          <cell r="H1342">
            <v>0</v>
          </cell>
        </row>
        <row r="1343">
          <cell r="D1343" t="str">
            <v>0</v>
          </cell>
          <cell r="E1343" t="str">
            <v>0</v>
          </cell>
          <cell r="H1343">
            <v>0</v>
          </cell>
        </row>
        <row r="1344">
          <cell r="D1344" t="str">
            <v>0</v>
          </cell>
          <cell r="E1344" t="str">
            <v>0</v>
          </cell>
          <cell r="H1344">
            <v>0</v>
          </cell>
        </row>
        <row r="1345">
          <cell r="D1345" t="str">
            <v>0</v>
          </cell>
          <cell r="E1345" t="str">
            <v>0</v>
          </cell>
          <cell r="H1345">
            <v>0</v>
          </cell>
        </row>
        <row r="1346">
          <cell r="D1346" t="str">
            <v>0</v>
          </cell>
          <cell r="E1346" t="str">
            <v>0</v>
          </cell>
          <cell r="H1346">
            <v>0</v>
          </cell>
        </row>
        <row r="1347">
          <cell r="D1347" t="str">
            <v>0</v>
          </cell>
          <cell r="E1347" t="str">
            <v>0</v>
          </cell>
          <cell r="H1347">
            <v>0</v>
          </cell>
        </row>
        <row r="1348">
          <cell r="D1348" t="str">
            <v>0</v>
          </cell>
          <cell r="E1348" t="str">
            <v>0</v>
          </cell>
          <cell r="H1348">
            <v>0</v>
          </cell>
        </row>
        <row r="1349">
          <cell r="D1349" t="str">
            <v>0</v>
          </cell>
          <cell r="E1349" t="str">
            <v>0</v>
          </cell>
          <cell r="H1349">
            <v>0</v>
          </cell>
        </row>
        <row r="1350">
          <cell r="D1350" t="str">
            <v>0</v>
          </cell>
          <cell r="E1350" t="str">
            <v>0</v>
          </cell>
          <cell r="H1350">
            <v>0</v>
          </cell>
        </row>
        <row r="1351">
          <cell r="D1351" t="str">
            <v>0</v>
          </cell>
          <cell r="E1351" t="str">
            <v>0</v>
          </cell>
          <cell r="H1351">
            <v>0</v>
          </cell>
        </row>
        <row r="1352">
          <cell r="D1352" t="str">
            <v>0</v>
          </cell>
          <cell r="E1352" t="str">
            <v>0</v>
          </cell>
          <cell r="H1352">
            <v>0</v>
          </cell>
        </row>
        <row r="1353">
          <cell r="D1353" t="str">
            <v>0</v>
          </cell>
          <cell r="E1353" t="str">
            <v>0</v>
          </cell>
          <cell r="H1353">
            <v>0</v>
          </cell>
        </row>
        <row r="1354">
          <cell r="D1354" t="str">
            <v>0</v>
          </cell>
          <cell r="E1354" t="str">
            <v>0</v>
          </cell>
          <cell r="H1354">
            <v>0</v>
          </cell>
        </row>
        <row r="1355">
          <cell r="D1355" t="str">
            <v>0</v>
          </cell>
          <cell r="E1355" t="str">
            <v>0</v>
          </cell>
          <cell r="H1355">
            <v>0</v>
          </cell>
        </row>
        <row r="1356">
          <cell r="D1356" t="str">
            <v>0</v>
          </cell>
          <cell r="E1356" t="str">
            <v>0</v>
          </cell>
          <cell r="H1356">
            <v>0</v>
          </cell>
        </row>
        <row r="1357">
          <cell r="D1357" t="str">
            <v>0</v>
          </cell>
          <cell r="E1357" t="str">
            <v>0</v>
          </cell>
          <cell r="H1357">
            <v>0</v>
          </cell>
        </row>
        <row r="1358">
          <cell r="D1358" t="str">
            <v>0</v>
          </cell>
          <cell r="E1358" t="str">
            <v>0</v>
          </cell>
          <cell r="H1358">
            <v>0</v>
          </cell>
        </row>
        <row r="1359">
          <cell r="D1359" t="str">
            <v>0</v>
          </cell>
          <cell r="E1359" t="str">
            <v>0</v>
          </cell>
          <cell r="H1359">
            <v>0</v>
          </cell>
        </row>
        <row r="1360">
          <cell r="D1360" t="str">
            <v>0</v>
          </cell>
          <cell r="E1360" t="str">
            <v>0</v>
          </cell>
          <cell r="H1360">
            <v>0</v>
          </cell>
        </row>
        <row r="1361">
          <cell r="D1361" t="str">
            <v>0</v>
          </cell>
          <cell r="E1361" t="str">
            <v>0</v>
          </cell>
          <cell r="H1361">
            <v>0</v>
          </cell>
        </row>
        <row r="1362">
          <cell r="D1362" t="str">
            <v>0</v>
          </cell>
          <cell r="E1362" t="str">
            <v>0</v>
          </cell>
          <cell r="H1362">
            <v>0</v>
          </cell>
        </row>
        <row r="1363">
          <cell r="D1363" t="str">
            <v>0</v>
          </cell>
          <cell r="E1363" t="str">
            <v>0</v>
          </cell>
          <cell r="H1363">
            <v>0</v>
          </cell>
        </row>
        <row r="1364">
          <cell r="D1364" t="str">
            <v>611</v>
          </cell>
          <cell r="E1364">
            <v>2.64</v>
          </cell>
          <cell r="H1364">
            <v>611</v>
          </cell>
        </row>
        <row r="1365">
          <cell r="D1365" t="str">
            <v>0</v>
          </cell>
          <cell r="E1365" t="str">
            <v>0</v>
          </cell>
          <cell r="H1365">
            <v>0</v>
          </cell>
        </row>
        <row r="1366">
          <cell r="D1366" t="str">
            <v>0</v>
          </cell>
          <cell r="E1366" t="str">
            <v>0</v>
          </cell>
          <cell r="H1366">
            <v>0</v>
          </cell>
        </row>
        <row r="1367">
          <cell r="D1367" t="str">
            <v>0</v>
          </cell>
          <cell r="E1367" t="str">
            <v>0</v>
          </cell>
          <cell r="H1367">
            <v>0</v>
          </cell>
        </row>
        <row r="1368">
          <cell r="D1368" t="str">
            <v>0</v>
          </cell>
          <cell r="E1368" t="str">
            <v>0</v>
          </cell>
          <cell r="H1368">
            <v>0</v>
          </cell>
        </row>
        <row r="1369">
          <cell r="D1369" t="str">
            <v>0</v>
          </cell>
          <cell r="E1369" t="str">
            <v>0</v>
          </cell>
          <cell r="H1369">
            <v>0</v>
          </cell>
        </row>
        <row r="1370">
          <cell r="D1370" t="str">
            <v>0</v>
          </cell>
          <cell r="E1370" t="str">
            <v>0</v>
          </cell>
          <cell r="H1370">
            <v>0</v>
          </cell>
        </row>
        <row r="1371">
          <cell r="D1371" t="str">
            <v>0</v>
          </cell>
          <cell r="E1371" t="str">
            <v>0</v>
          </cell>
          <cell r="H1371">
            <v>0</v>
          </cell>
        </row>
        <row r="1372">
          <cell r="D1372" t="str">
            <v>0</v>
          </cell>
          <cell r="E1372" t="str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H1373">
            <v>0</v>
          </cell>
        </row>
        <row r="1374">
          <cell r="D1374" t="str">
            <v>0</v>
          </cell>
          <cell r="E1374" t="str">
            <v>0</v>
          </cell>
          <cell r="H1374">
            <v>0</v>
          </cell>
        </row>
        <row r="1375">
          <cell r="D1375" t="str">
            <v>0</v>
          </cell>
          <cell r="E1375" t="str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H1376">
            <v>0</v>
          </cell>
        </row>
        <row r="1377">
          <cell r="D1377" t="str">
            <v>0</v>
          </cell>
          <cell r="E1377" t="str">
            <v>0</v>
          </cell>
          <cell r="H1377">
            <v>0</v>
          </cell>
        </row>
        <row r="1378">
          <cell r="D1378" t="str">
            <v>0</v>
          </cell>
          <cell r="E1378" t="str">
            <v>0</v>
          </cell>
          <cell r="H1378">
            <v>0</v>
          </cell>
        </row>
        <row r="1379">
          <cell r="D1379" t="str">
            <v>0</v>
          </cell>
          <cell r="E1379" t="str">
            <v>0</v>
          </cell>
          <cell r="H1379">
            <v>0</v>
          </cell>
        </row>
        <row r="1380">
          <cell r="D1380" t="str">
            <v>0</v>
          </cell>
          <cell r="E1380" t="str">
            <v>0</v>
          </cell>
          <cell r="H1380">
            <v>0</v>
          </cell>
        </row>
        <row r="1381">
          <cell r="D1381" t="str">
            <v>0</v>
          </cell>
          <cell r="E1381" t="str">
            <v>0</v>
          </cell>
          <cell r="H1381">
            <v>0</v>
          </cell>
        </row>
        <row r="1382">
          <cell r="D1382" t="str">
            <v>0</v>
          </cell>
          <cell r="E1382" t="str">
            <v>0</v>
          </cell>
          <cell r="H1382">
            <v>0</v>
          </cell>
        </row>
        <row r="1383">
          <cell r="D1383" t="str">
            <v>0</v>
          </cell>
          <cell r="E1383" t="str">
            <v>0</v>
          </cell>
          <cell r="H1383">
            <v>0</v>
          </cell>
        </row>
        <row r="1384">
          <cell r="D1384" t="str">
            <v>0</v>
          </cell>
          <cell r="E1384" t="str">
            <v>0</v>
          </cell>
          <cell r="H1384">
            <v>0</v>
          </cell>
        </row>
        <row r="1385">
          <cell r="D1385" t="str">
            <v>0</v>
          </cell>
          <cell r="E1385" t="str">
            <v>0</v>
          </cell>
          <cell r="H1385">
            <v>0</v>
          </cell>
        </row>
        <row r="1386">
          <cell r="D1386" t="str">
            <v>0</v>
          </cell>
          <cell r="E1386" t="str">
            <v>0</v>
          </cell>
          <cell r="H1386">
            <v>0</v>
          </cell>
        </row>
        <row r="1387">
          <cell r="D1387" t="str">
            <v>0</v>
          </cell>
          <cell r="E1387" t="str">
            <v>0</v>
          </cell>
          <cell r="H1387">
            <v>0</v>
          </cell>
        </row>
        <row r="1388">
          <cell r="D1388" t="str">
            <v>0</v>
          </cell>
          <cell r="E1388" t="str">
            <v>0</v>
          </cell>
          <cell r="H1388">
            <v>0</v>
          </cell>
        </row>
        <row r="1389">
          <cell r="D1389" t="str">
            <v>0</v>
          </cell>
          <cell r="E1389" t="str">
            <v>0</v>
          </cell>
          <cell r="H1389">
            <v>0</v>
          </cell>
        </row>
        <row r="1390">
          <cell r="D1390" t="str">
            <v>0</v>
          </cell>
          <cell r="E1390" t="str">
            <v>0</v>
          </cell>
          <cell r="H1390">
            <v>0</v>
          </cell>
        </row>
        <row r="1391">
          <cell r="D1391" t="str">
            <v>0</v>
          </cell>
          <cell r="E1391" t="str">
            <v>0</v>
          </cell>
          <cell r="H1391">
            <v>0</v>
          </cell>
        </row>
        <row r="1392">
          <cell r="D1392" t="str">
            <v>0</v>
          </cell>
          <cell r="E1392" t="str">
            <v>0</v>
          </cell>
          <cell r="H1392">
            <v>0</v>
          </cell>
        </row>
        <row r="1393">
          <cell r="D1393" t="str">
            <v>0</v>
          </cell>
          <cell r="E1393" t="str">
            <v>0</v>
          </cell>
          <cell r="H1393">
            <v>0</v>
          </cell>
        </row>
        <row r="1394">
          <cell r="D1394" t="str">
            <v>0</v>
          </cell>
          <cell r="E1394" t="str">
            <v>0</v>
          </cell>
          <cell r="H1394">
            <v>0</v>
          </cell>
        </row>
        <row r="1395">
          <cell r="D1395" t="str">
            <v>0</v>
          </cell>
          <cell r="E1395" t="str">
            <v>0</v>
          </cell>
          <cell r="H1395">
            <v>0</v>
          </cell>
        </row>
        <row r="1396">
          <cell r="D1396" t="str">
            <v>0</v>
          </cell>
          <cell r="E1396" t="str">
            <v>0</v>
          </cell>
          <cell r="H1396">
            <v>0</v>
          </cell>
        </row>
        <row r="1397">
          <cell r="D1397" t="str">
            <v>0</v>
          </cell>
          <cell r="E1397" t="str">
            <v>0</v>
          </cell>
          <cell r="H1397">
            <v>0</v>
          </cell>
        </row>
        <row r="1398">
          <cell r="D1398" t="str">
            <v>0</v>
          </cell>
          <cell r="E1398" t="str">
            <v>0</v>
          </cell>
          <cell r="H1398">
            <v>0</v>
          </cell>
        </row>
        <row r="1399">
          <cell r="D1399" t="str">
            <v>0</v>
          </cell>
          <cell r="E1399" t="str">
            <v>0</v>
          </cell>
          <cell r="H1399">
            <v>0</v>
          </cell>
        </row>
        <row r="1400">
          <cell r="D1400" t="str">
            <v>624</v>
          </cell>
          <cell r="E1400">
            <v>95.95</v>
          </cell>
          <cell r="H1400">
            <v>624</v>
          </cell>
        </row>
        <row r="1401">
          <cell r="D1401" t="str">
            <v>0</v>
          </cell>
          <cell r="E1401" t="str">
            <v>0</v>
          </cell>
          <cell r="H1401">
            <v>0</v>
          </cell>
        </row>
        <row r="1402">
          <cell r="D1402" t="str">
            <v>626</v>
          </cell>
          <cell r="E1402">
            <v>30.88</v>
          </cell>
          <cell r="H1402">
            <v>626</v>
          </cell>
        </row>
        <row r="1403">
          <cell r="D1403" t="str">
            <v>626</v>
          </cell>
          <cell r="E1403">
            <v>9.34</v>
          </cell>
          <cell r="H1403">
            <v>626</v>
          </cell>
        </row>
        <row r="1404">
          <cell r="D1404" t="str">
            <v>0</v>
          </cell>
          <cell r="E1404" t="str">
            <v>0</v>
          </cell>
          <cell r="H1404">
            <v>0</v>
          </cell>
        </row>
        <row r="1405">
          <cell r="D1405" t="str">
            <v>0</v>
          </cell>
          <cell r="E1405" t="str">
            <v>0</v>
          </cell>
          <cell r="H1405">
            <v>0</v>
          </cell>
        </row>
        <row r="1406">
          <cell r="D1406" t="str">
            <v>0</v>
          </cell>
          <cell r="E1406" t="str">
            <v>0</v>
          </cell>
          <cell r="H1406">
            <v>0</v>
          </cell>
        </row>
        <row r="1407">
          <cell r="D1407" t="str">
            <v>0</v>
          </cell>
          <cell r="E1407" t="str">
            <v>0</v>
          </cell>
          <cell r="H1407">
            <v>0</v>
          </cell>
        </row>
        <row r="1408">
          <cell r="D1408" t="str">
            <v>0</v>
          </cell>
          <cell r="E1408" t="str">
            <v>0</v>
          </cell>
          <cell r="H1408">
            <v>0</v>
          </cell>
        </row>
        <row r="1409">
          <cell r="D1409" t="str">
            <v>0</v>
          </cell>
          <cell r="E1409" t="str">
            <v>0</v>
          </cell>
          <cell r="H1409">
            <v>0</v>
          </cell>
        </row>
        <row r="1410">
          <cell r="D1410" t="str">
            <v>0</v>
          </cell>
          <cell r="E1410" t="str">
            <v>0</v>
          </cell>
          <cell r="H1410">
            <v>0</v>
          </cell>
        </row>
        <row r="1411">
          <cell r="D1411" t="str">
            <v>0</v>
          </cell>
          <cell r="E1411" t="str">
            <v>0</v>
          </cell>
          <cell r="H1411">
            <v>0</v>
          </cell>
        </row>
        <row r="1412">
          <cell r="D1412" t="str">
            <v>0</v>
          </cell>
          <cell r="E1412" t="str">
            <v>0</v>
          </cell>
          <cell r="H1412">
            <v>0</v>
          </cell>
        </row>
        <row r="1413">
          <cell r="D1413" t="str">
            <v>0</v>
          </cell>
          <cell r="E1413" t="str">
            <v>0</v>
          </cell>
          <cell r="H1413">
            <v>0</v>
          </cell>
        </row>
        <row r="1414">
          <cell r="D1414" t="str">
            <v>0</v>
          </cell>
          <cell r="E1414" t="str">
            <v>0</v>
          </cell>
          <cell r="H1414">
            <v>0</v>
          </cell>
        </row>
        <row r="1415">
          <cell r="D1415" t="str">
            <v>0</v>
          </cell>
          <cell r="E1415" t="str">
            <v>0</v>
          </cell>
          <cell r="H1415">
            <v>0</v>
          </cell>
        </row>
        <row r="1416">
          <cell r="D1416" t="str">
            <v>0</v>
          </cell>
          <cell r="E1416" t="str">
            <v>0</v>
          </cell>
          <cell r="H1416">
            <v>0</v>
          </cell>
        </row>
        <row r="1417">
          <cell r="D1417" t="str">
            <v>0</v>
          </cell>
          <cell r="E1417" t="str">
            <v>0</v>
          </cell>
          <cell r="H1417">
            <v>0</v>
          </cell>
        </row>
        <row r="1418">
          <cell r="D1418" t="str">
            <v>0</v>
          </cell>
          <cell r="E1418" t="str">
            <v>0</v>
          </cell>
          <cell r="H1418">
            <v>0</v>
          </cell>
        </row>
        <row r="1419">
          <cell r="D1419" t="str">
            <v>0</v>
          </cell>
          <cell r="E1419" t="str">
            <v>0</v>
          </cell>
          <cell r="H1419">
            <v>0</v>
          </cell>
        </row>
        <row r="1420">
          <cell r="D1420" t="str">
            <v>0</v>
          </cell>
          <cell r="E1420" t="str">
            <v>0</v>
          </cell>
          <cell r="H1420">
            <v>0</v>
          </cell>
        </row>
        <row r="1421">
          <cell r="D1421" t="str">
            <v>0</v>
          </cell>
          <cell r="E1421" t="str">
            <v>0</v>
          </cell>
          <cell r="H1421">
            <v>0</v>
          </cell>
        </row>
        <row r="1422">
          <cell r="D1422" t="str">
            <v>0</v>
          </cell>
          <cell r="E1422" t="str">
            <v>0</v>
          </cell>
          <cell r="H1422">
            <v>0</v>
          </cell>
        </row>
        <row r="1423">
          <cell r="D1423" t="str">
            <v>0</v>
          </cell>
          <cell r="E1423" t="str">
            <v>0</v>
          </cell>
          <cell r="H1423">
            <v>0</v>
          </cell>
        </row>
        <row r="1424">
          <cell r="D1424" t="str">
            <v>0</v>
          </cell>
          <cell r="E1424" t="str">
            <v>0</v>
          </cell>
          <cell r="H1424">
            <v>0</v>
          </cell>
        </row>
        <row r="1425">
          <cell r="D1425" t="str">
            <v>0</v>
          </cell>
          <cell r="E1425" t="str">
            <v>0</v>
          </cell>
          <cell r="H1425">
            <v>0</v>
          </cell>
        </row>
        <row r="1426">
          <cell r="D1426" t="str">
            <v>0</v>
          </cell>
          <cell r="E1426" t="str">
            <v>0</v>
          </cell>
          <cell r="H1426">
            <v>0</v>
          </cell>
        </row>
        <row r="1427">
          <cell r="D1427" t="str">
            <v>0</v>
          </cell>
          <cell r="E1427" t="str">
            <v>0</v>
          </cell>
          <cell r="H1427">
            <v>0</v>
          </cell>
        </row>
        <row r="1428">
          <cell r="D1428" t="str">
            <v>0</v>
          </cell>
          <cell r="E1428" t="str">
            <v>0</v>
          </cell>
          <cell r="H1428">
            <v>0</v>
          </cell>
        </row>
        <row r="1429">
          <cell r="D1429" t="str">
            <v>0</v>
          </cell>
          <cell r="E1429" t="str">
            <v>0</v>
          </cell>
          <cell r="H1429">
            <v>0</v>
          </cell>
        </row>
        <row r="1430">
          <cell r="D1430" t="str">
            <v>0</v>
          </cell>
          <cell r="E1430" t="str">
            <v>0</v>
          </cell>
          <cell r="H1430">
            <v>0</v>
          </cell>
        </row>
        <row r="1431">
          <cell r="D1431" t="str">
            <v>0</v>
          </cell>
          <cell r="E1431" t="str">
            <v>0</v>
          </cell>
          <cell r="H1431">
            <v>0</v>
          </cell>
        </row>
        <row r="1432">
          <cell r="D1432" t="str">
            <v>0</v>
          </cell>
          <cell r="E1432" t="str">
            <v>0</v>
          </cell>
          <cell r="H1432">
            <v>0</v>
          </cell>
        </row>
        <row r="1433">
          <cell r="D1433" t="str">
            <v>0</v>
          </cell>
          <cell r="E1433" t="str">
            <v>0</v>
          </cell>
          <cell r="H1433">
            <v>0</v>
          </cell>
        </row>
        <row r="1434">
          <cell r="D1434" t="str">
            <v>0</v>
          </cell>
          <cell r="E1434" t="str">
            <v>0</v>
          </cell>
          <cell r="H1434">
            <v>0</v>
          </cell>
        </row>
        <row r="1435">
          <cell r="D1435" t="str">
            <v>0</v>
          </cell>
          <cell r="E1435" t="str">
            <v>0</v>
          </cell>
          <cell r="H1435">
            <v>0</v>
          </cell>
        </row>
        <row r="1436">
          <cell r="D1436" t="str">
            <v>0</v>
          </cell>
          <cell r="E1436" t="str">
            <v>0</v>
          </cell>
          <cell r="H1436">
            <v>0</v>
          </cell>
        </row>
        <row r="1437">
          <cell r="D1437" t="str">
            <v>0</v>
          </cell>
          <cell r="E1437" t="str">
            <v>0</v>
          </cell>
          <cell r="H1437">
            <v>0</v>
          </cell>
        </row>
        <row r="1438">
          <cell r="D1438" t="str">
            <v>0</v>
          </cell>
          <cell r="E1438" t="str">
            <v>0</v>
          </cell>
          <cell r="H1438">
            <v>0</v>
          </cell>
        </row>
        <row r="1439">
          <cell r="D1439" t="str">
            <v>0</v>
          </cell>
          <cell r="E1439" t="str">
            <v>0</v>
          </cell>
          <cell r="H1439">
            <v>0</v>
          </cell>
        </row>
        <row r="1440">
          <cell r="D1440" t="str">
            <v>0</v>
          </cell>
          <cell r="E1440" t="str">
            <v>0</v>
          </cell>
          <cell r="H1440">
            <v>0</v>
          </cell>
        </row>
        <row r="1441">
          <cell r="D1441" t="str">
            <v>0</v>
          </cell>
          <cell r="E1441" t="str">
            <v>0</v>
          </cell>
          <cell r="H1441">
            <v>0</v>
          </cell>
        </row>
        <row r="1442">
          <cell r="D1442" t="str">
            <v>0</v>
          </cell>
          <cell r="E1442" t="str">
            <v>0</v>
          </cell>
          <cell r="H1442">
            <v>0</v>
          </cell>
        </row>
        <row r="1443">
          <cell r="D1443" t="str">
            <v>0</v>
          </cell>
          <cell r="E1443" t="str">
            <v>0</v>
          </cell>
          <cell r="H1443">
            <v>0</v>
          </cell>
        </row>
        <row r="1444">
          <cell r="D1444" t="str">
            <v>0</v>
          </cell>
          <cell r="E1444" t="str">
            <v>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H1445">
            <v>0</v>
          </cell>
        </row>
        <row r="1446">
          <cell r="D1446" t="str">
            <v>0</v>
          </cell>
          <cell r="E1446" t="str">
            <v>0</v>
          </cell>
          <cell r="H1446">
            <v>0</v>
          </cell>
        </row>
        <row r="1447">
          <cell r="D1447" t="str">
            <v>0</v>
          </cell>
          <cell r="E1447" t="str">
            <v>0</v>
          </cell>
          <cell r="H1447">
            <v>0</v>
          </cell>
        </row>
        <row r="1448">
          <cell r="D1448" t="str">
            <v>0</v>
          </cell>
          <cell r="E1448" t="str">
            <v>0</v>
          </cell>
          <cell r="H1448">
            <v>0</v>
          </cell>
        </row>
        <row r="1449">
          <cell r="D1449" t="str">
            <v>0</v>
          </cell>
          <cell r="E1449" t="str">
            <v>0</v>
          </cell>
          <cell r="H1449">
            <v>0</v>
          </cell>
        </row>
        <row r="1450">
          <cell r="D1450" t="str">
            <v>0</v>
          </cell>
          <cell r="E1450" t="str">
            <v>0</v>
          </cell>
          <cell r="H1450">
            <v>0</v>
          </cell>
        </row>
        <row r="1451">
          <cell r="D1451" t="str">
            <v>0</v>
          </cell>
          <cell r="E1451" t="str">
            <v>0</v>
          </cell>
          <cell r="H1451">
            <v>0</v>
          </cell>
        </row>
        <row r="1452">
          <cell r="D1452" t="str">
            <v>0</v>
          </cell>
          <cell r="E1452" t="str">
            <v>0</v>
          </cell>
          <cell r="H1452">
            <v>0</v>
          </cell>
        </row>
        <row r="1453">
          <cell r="D1453" t="str">
            <v>626</v>
          </cell>
          <cell r="E1453">
            <v>-41.5</v>
          </cell>
          <cell r="H1453">
            <v>626</v>
          </cell>
        </row>
        <row r="1454">
          <cell r="D1454" t="str">
            <v>0</v>
          </cell>
          <cell r="E1454" t="str">
            <v>0</v>
          </cell>
          <cell r="H1454">
            <v>0</v>
          </cell>
        </row>
        <row r="1455">
          <cell r="D1455" t="str">
            <v>0</v>
          </cell>
          <cell r="E1455" t="str">
            <v>0</v>
          </cell>
          <cell r="H1455">
            <v>0</v>
          </cell>
        </row>
        <row r="1456">
          <cell r="D1456" t="str">
            <v>0</v>
          </cell>
          <cell r="E1456" t="str">
            <v>0</v>
          </cell>
          <cell r="H1456">
            <v>0</v>
          </cell>
        </row>
        <row r="1457">
          <cell r="D1457" t="str">
            <v>0</v>
          </cell>
          <cell r="E1457" t="str">
            <v>0</v>
          </cell>
          <cell r="H1457">
            <v>0</v>
          </cell>
        </row>
        <row r="1458">
          <cell r="D1458" t="str">
            <v>0</v>
          </cell>
          <cell r="E1458" t="str">
            <v>0</v>
          </cell>
          <cell r="H1458">
            <v>0</v>
          </cell>
        </row>
        <row r="1459">
          <cell r="D1459" t="str">
            <v>0</v>
          </cell>
          <cell r="E1459" t="str">
            <v>0</v>
          </cell>
          <cell r="H1459">
            <v>0</v>
          </cell>
        </row>
        <row r="1460">
          <cell r="D1460" t="str">
            <v>0</v>
          </cell>
          <cell r="E1460" t="str">
            <v>0</v>
          </cell>
          <cell r="H1460">
            <v>0</v>
          </cell>
        </row>
        <row r="1461">
          <cell r="D1461" t="str">
            <v>0</v>
          </cell>
          <cell r="E1461" t="str">
            <v>0</v>
          </cell>
          <cell r="H1461">
            <v>0</v>
          </cell>
        </row>
        <row r="1462">
          <cell r="D1462" t="str">
            <v>0</v>
          </cell>
          <cell r="E1462" t="str">
            <v>0</v>
          </cell>
          <cell r="H1462">
            <v>0</v>
          </cell>
        </row>
        <row r="1463">
          <cell r="D1463" t="str">
            <v>0</v>
          </cell>
          <cell r="E1463" t="str">
            <v>0</v>
          </cell>
          <cell r="H1463">
            <v>0</v>
          </cell>
        </row>
        <row r="1464">
          <cell r="D1464" t="str">
            <v>0</v>
          </cell>
          <cell r="E1464" t="str">
            <v>0</v>
          </cell>
          <cell r="H1464">
            <v>0</v>
          </cell>
        </row>
        <row r="1465">
          <cell r="D1465" t="str">
            <v>0</v>
          </cell>
          <cell r="E1465" t="str">
            <v>0</v>
          </cell>
          <cell r="H1465">
            <v>0</v>
          </cell>
        </row>
        <row r="1466">
          <cell r="D1466" t="str">
            <v>633</v>
          </cell>
          <cell r="E1466">
            <v>506.23</v>
          </cell>
          <cell r="H1466">
            <v>633</v>
          </cell>
        </row>
        <row r="1467">
          <cell r="D1467" t="str">
            <v>0</v>
          </cell>
          <cell r="E1467" t="str">
            <v>0</v>
          </cell>
          <cell r="H1467">
            <v>0</v>
          </cell>
        </row>
        <row r="1468">
          <cell r="D1468" t="str">
            <v>0</v>
          </cell>
          <cell r="E1468" t="str">
            <v>0</v>
          </cell>
          <cell r="H1468">
            <v>0</v>
          </cell>
        </row>
        <row r="1469">
          <cell r="D1469" t="str">
            <v>0</v>
          </cell>
          <cell r="E1469" t="str">
            <v>0</v>
          </cell>
          <cell r="H1469">
            <v>0</v>
          </cell>
        </row>
        <row r="1470">
          <cell r="D1470" t="str">
            <v>0</v>
          </cell>
          <cell r="E1470" t="str">
            <v>0</v>
          </cell>
          <cell r="H1470">
            <v>0</v>
          </cell>
        </row>
        <row r="1471">
          <cell r="D1471" t="str">
            <v>0</v>
          </cell>
          <cell r="E1471" t="str">
            <v>0</v>
          </cell>
          <cell r="H1471">
            <v>0</v>
          </cell>
        </row>
        <row r="1472">
          <cell r="D1472" t="str">
            <v>0</v>
          </cell>
          <cell r="E1472" t="str">
            <v>0</v>
          </cell>
          <cell r="H1472">
            <v>0</v>
          </cell>
        </row>
        <row r="1473">
          <cell r="D1473" t="str">
            <v>0</v>
          </cell>
          <cell r="E1473" t="str">
            <v>0</v>
          </cell>
          <cell r="H1473">
            <v>0</v>
          </cell>
        </row>
        <row r="1474">
          <cell r="D1474" t="str">
            <v>0</v>
          </cell>
          <cell r="E1474" t="str">
            <v>0</v>
          </cell>
          <cell r="H1474">
            <v>0</v>
          </cell>
        </row>
        <row r="1475">
          <cell r="D1475" t="str">
            <v>0</v>
          </cell>
          <cell r="E1475" t="str">
            <v>0</v>
          </cell>
          <cell r="H1475">
            <v>0</v>
          </cell>
        </row>
        <row r="1476">
          <cell r="D1476" t="str">
            <v>0</v>
          </cell>
          <cell r="E1476" t="str">
            <v>0</v>
          </cell>
          <cell r="H1476">
            <v>0</v>
          </cell>
        </row>
        <row r="1477">
          <cell r="D1477" t="str">
            <v>0</v>
          </cell>
          <cell r="E1477" t="str">
            <v>0</v>
          </cell>
          <cell r="H1477">
            <v>0</v>
          </cell>
        </row>
        <row r="1478">
          <cell r="D1478" t="str">
            <v>0</v>
          </cell>
          <cell r="E1478" t="str">
            <v>0</v>
          </cell>
          <cell r="H1478">
            <v>0</v>
          </cell>
        </row>
        <row r="1479">
          <cell r="D1479" t="str">
            <v>0</v>
          </cell>
          <cell r="E1479" t="str">
            <v>0</v>
          </cell>
          <cell r="H1479">
            <v>0</v>
          </cell>
        </row>
        <row r="1480">
          <cell r="D1480" t="str">
            <v>0</v>
          </cell>
          <cell r="E1480" t="str">
            <v>0</v>
          </cell>
          <cell r="H1480">
            <v>0</v>
          </cell>
        </row>
        <row r="1481">
          <cell r="D1481" t="str">
            <v>0</v>
          </cell>
          <cell r="E1481" t="str">
            <v>0</v>
          </cell>
          <cell r="H1481">
            <v>0</v>
          </cell>
        </row>
        <row r="1482">
          <cell r="D1482" t="str">
            <v>0</v>
          </cell>
          <cell r="E1482" t="str">
            <v>0</v>
          </cell>
          <cell r="H1482">
            <v>0</v>
          </cell>
        </row>
        <row r="1483">
          <cell r="D1483" t="str">
            <v>0</v>
          </cell>
          <cell r="E1483" t="str">
            <v>0</v>
          </cell>
          <cell r="H1483">
            <v>0</v>
          </cell>
        </row>
        <row r="1484">
          <cell r="D1484" t="str">
            <v>0</v>
          </cell>
          <cell r="E1484" t="str">
            <v>0</v>
          </cell>
          <cell r="H1484">
            <v>0</v>
          </cell>
        </row>
        <row r="1485">
          <cell r="D1485" t="str">
            <v>0</v>
          </cell>
          <cell r="E1485" t="str">
            <v>0</v>
          </cell>
          <cell r="H1485">
            <v>0</v>
          </cell>
        </row>
        <row r="1486">
          <cell r="D1486" t="str">
            <v>0</v>
          </cell>
          <cell r="E1486" t="str">
            <v>0</v>
          </cell>
          <cell r="H1486">
            <v>0</v>
          </cell>
        </row>
        <row r="1487">
          <cell r="D1487" t="str">
            <v>0</v>
          </cell>
          <cell r="E1487" t="str">
            <v>0</v>
          </cell>
          <cell r="H1487">
            <v>0</v>
          </cell>
        </row>
        <row r="1488">
          <cell r="D1488" t="str">
            <v>0</v>
          </cell>
          <cell r="E1488" t="str">
            <v>0</v>
          </cell>
          <cell r="H1488">
            <v>0</v>
          </cell>
        </row>
        <row r="1489">
          <cell r="D1489" t="str">
            <v>0</v>
          </cell>
          <cell r="E1489" t="str">
            <v>0</v>
          </cell>
          <cell r="H1489">
            <v>0</v>
          </cell>
        </row>
        <row r="1490">
          <cell r="D1490" t="str">
            <v>0</v>
          </cell>
          <cell r="E1490" t="str">
            <v>0</v>
          </cell>
          <cell r="H1490">
            <v>0</v>
          </cell>
        </row>
        <row r="1491">
          <cell r="D1491" t="str">
            <v>0</v>
          </cell>
          <cell r="E1491" t="str">
            <v>0</v>
          </cell>
          <cell r="H1491">
            <v>0</v>
          </cell>
        </row>
        <row r="1492">
          <cell r="D1492" t="str">
            <v>0</v>
          </cell>
          <cell r="E1492" t="str">
            <v>0</v>
          </cell>
          <cell r="H1492">
            <v>0</v>
          </cell>
        </row>
        <row r="1493">
          <cell r="D1493" t="str">
            <v>0</v>
          </cell>
          <cell r="E1493" t="str">
            <v>0</v>
          </cell>
          <cell r="H1493">
            <v>0</v>
          </cell>
        </row>
        <row r="1494">
          <cell r="D1494" t="str">
            <v>0</v>
          </cell>
          <cell r="E1494" t="str">
            <v>0</v>
          </cell>
          <cell r="H1494">
            <v>0</v>
          </cell>
        </row>
        <row r="1495">
          <cell r="D1495" t="str">
            <v>0</v>
          </cell>
          <cell r="E1495" t="str">
            <v>0</v>
          </cell>
          <cell r="H1495">
            <v>0</v>
          </cell>
        </row>
        <row r="1496">
          <cell r="D1496" t="str">
            <v>0</v>
          </cell>
          <cell r="E1496" t="str">
            <v>0</v>
          </cell>
          <cell r="H1496">
            <v>0</v>
          </cell>
        </row>
        <row r="1497">
          <cell r="D1497" t="str">
            <v>0</v>
          </cell>
          <cell r="E1497" t="str">
            <v>0</v>
          </cell>
          <cell r="H1497">
            <v>0</v>
          </cell>
        </row>
        <row r="1498">
          <cell r="D1498" t="str">
            <v>0</v>
          </cell>
          <cell r="E1498" t="str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H1499">
            <v>0</v>
          </cell>
        </row>
        <row r="1500">
          <cell r="D1500" t="str">
            <v>0</v>
          </cell>
          <cell r="E1500" t="str">
            <v>0</v>
          </cell>
          <cell r="H1500">
            <v>0</v>
          </cell>
        </row>
        <row r="1501">
          <cell r="D1501" t="str">
            <v>0</v>
          </cell>
          <cell r="E1501" t="str">
            <v>0</v>
          </cell>
          <cell r="H1501">
            <v>0</v>
          </cell>
        </row>
        <row r="1502">
          <cell r="D1502" t="str">
            <v>0</v>
          </cell>
          <cell r="E1502" t="str">
            <v>0</v>
          </cell>
          <cell r="H1502">
            <v>0</v>
          </cell>
        </row>
        <row r="1503">
          <cell r="D1503" t="str">
            <v>0</v>
          </cell>
          <cell r="E1503" t="str">
            <v>0</v>
          </cell>
          <cell r="H1503">
            <v>0</v>
          </cell>
        </row>
        <row r="1504">
          <cell r="D1504" t="str">
            <v>0</v>
          </cell>
          <cell r="E1504" t="str">
            <v>0</v>
          </cell>
          <cell r="H1504">
            <v>0</v>
          </cell>
        </row>
        <row r="1505">
          <cell r="D1505" t="str">
            <v>0</v>
          </cell>
          <cell r="E1505" t="str">
            <v>0</v>
          </cell>
          <cell r="H1505">
            <v>0</v>
          </cell>
        </row>
        <row r="1506">
          <cell r="D1506" t="str">
            <v>0</v>
          </cell>
          <cell r="E1506" t="str">
            <v>0</v>
          </cell>
          <cell r="H1506">
            <v>0</v>
          </cell>
        </row>
        <row r="1507">
          <cell r="D1507" t="str">
            <v>0</v>
          </cell>
          <cell r="E1507" t="str">
            <v>0</v>
          </cell>
          <cell r="H1507">
            <v>0</v>
          </cell>
        </row>
        <row r="1508">
          <cell r="D1508" t="str">
            <v>0</v>
          </cell>
          <cell r="E1508" t="str">
            <v>0</v>
          </cell>
          <cell r="H1508">
            <v>0</v>
          </cell>
        </row>
        <row r="1509">
          <cell r="D1509" t="str">
            <v>0</v>
          </cell>
          <cell r="E1509" t="str">
            <v>0</v>
          </cell>
          <cell r="H1509">
            <v>0</v>
          </cell>
        </row>
        <row r="1510">
          <cell r="D1510" t="str">
            <v>0</v>
          </cell>
          <cell r="E1510" t="str">
            <v>0</v>
          </cell>
          <cell r="H1510">
            <v>0</v>
          </cell>
        </row>
        <row r="1511">
          <cell r="D1511" t="str">
            <v>0</v>
          </cell>
          <cell r="E1511" t="str">
            <v>0</v>
          </cell>
          <cell r="H1511">
            <v>0</v>
          </cell>
        </row>
        <row r="1512">
          <cell r="D1512" t="str">
            <v>0</v>
          </cell>
          <cell r="E1512" t="str">
            <v>0</v>
          </cell>
          <cell r="H1512">
            <v>0</v>
          </cell>
        </row>
        <row r="1513">
          <cell r="D1513" t="str">
            <v>0</v>
          </cell>
          <cell r="E1513" t="str">
            <v>0</v>
          </cell>
          <cell r="H1513">
            <v>0</v>
          </cell>
        </row>
        <row r="1514">
          <cell r="D1514" t="str">
            <v>0</v>
          </cell>
          <cell r="E1514" t="str">
            <v>0</v>
          </cell>
          <cell r="H1514">
            <v>0</v>
          </cell>
        </row>
        <row r="1515">
          <cell r="D1515" t="str">
            <v>0</v>
          </cell>
          <cell r="E1515" t="str">
            <v>0</v>
          </cell>
          <cell r="H1515">
            <v>0</v>
          </cell>
        </row>
        <row r="1516">
          <cell r="D1516" t="str">
            <v>0</v>
          </cell>
          <cell r="E1516" t="str">
            <v>0</v>
          </cell>
          <cell r="H1516">
            <v>0</v>
          </cell>
        </row>
        <row r="1517">
          <cell r="D1517" t="str">
            <v>0</v>
          </cell>
          <cell r="E1517" t="str">
            <v>0</v>
          </cell>
          <cell r="H1517">
            <v>0</v>
          </cell>
        </row>
        <row r="1518">
          <cell r="D1518" t="str">
            <v>0</v>
          </cell>
          <cell r="E1518" t="str">
            <v>0</v>
          </cell>
          <cell r="H1518">
            <v>0</v>
          </cell>
        </row>
        <row r="1519">
          <cell r="D1519" t="str">
            <v>0</v>
          </cell>
          <cell r="E1519" t="str">
            <v>0</v>
          </cell>
          <cell r="H1519">
            <v>0</v>
          </cell>
        </row>
        <row r="1520">
          <cell r="D1520" t="str">
            <v>0</v>
          </cell>
          <cell r="E1520" t="str">
            <v>0</v>
          </cell>
          <cell r="H1520">
            <v>0</v>
          </cell>
        </row>
        <row r="1521">
          <cell r="D1521" t="str">
            <v>0</v>
          </cell>
          <cell r="E1521" t="str">
            <v>0</v>
          </cell>
          <cell r="H1521">
            <v>0</v>
          </cell>
        </row>
        <row r="1522">
          <cell r="D1522" t="str">
            <v>0</v>
          </cell>
          <cell r="E1522" t="str">
            <v>0</v>
          </cell>
          <cell r="H1522">
            <v>0</v>
          </cell>
        </row>
        <row r="1523">
          <cell r="D1523" t="str">
            <v>0</v>
          </cell>
          <cell r="E1523" t="str">
            <v>0</v>
          </cell>
          <cell r="H1523">
            <v>0</v>
          </cell>
        </row>
        <row r="1524">
          <cell r="D1524" t="str">
            <v>0</v>
          </cell>
          <cell r="E1524" t="str">
            <v>0</v>
          </cell>
          <cell r="H1524">
            <v>0</v>
          </cell>
        </row>
        <row r="1525">
          <cell r="D1525" t="str">
            <v>0</v>
          </cell>
          <cell r="E1525" t="str">
            <v>0</v>
          </cell>
          <cell r="H1525">
            <v>0</v>
          </cell>
        </row>
        <row r="1526">
          <cell r="D1526" t="str">
            <v>0</v>
          </cell>
          <cell r="E1526" t="str">
            <v>0</v>
          </cell>
          <cell r="H1526">
            <v>0</v>
          </cell>
        </row>
        <row r="1527">
          <cell r="D1527" t="str">
            <v>0</v>
          </cell>
          <cell r="E1527" t="str">
            <v>0</v>
          </cell>
          <cell r="H1527">
            <v>0</v>
          </cell>
        </row>
        <row r="1528">
          <cell r="D1528" t="str">
            <v>0</v>
          </cell>
          <cell r="E1528" t="str">
            <v>0</v>
          </cell>
          <cell r="H1528">
            <v>0</v>
          </cell>
        </row>
        <row r="1529">
          <cell r="D1529" t="str">
            <v>0</v>
          </cell>
          <cell r="E1529" t="str">
            <v>0</v>
          </cell>
          <cell r="H1529">
            <v>0</v>
          </cell>
        </row>
        <row r="1530">
          <cell r="D1530" t="str">
            <v>0</v>
          </cell>
          <cell r="E1530" t="str">
            <v>0</v>
          </cell>
          <cell r="H1530">
            <v>0</v>
          </cell>
        </row>
        <row r="1531">
          <cell r="D1531" t="str">
            <v>0</v>
          </cell>
          <cell r="E1531" t="str">
            <v>0</v>
          </cell>
          <cell r="H1531">
            <v>0</v>
          </cell>
        </row>
        <row r="1532">
          <cell r="D1532" t="str">
            <v>0</v>
          </cell>
          <cell r="E1532" t="str">
            <v>0</v>
          </cell>
          <cell r="H1532">
            <v>0</v>
          </cell>
        </row>
        <row r="1533">
          <cell r="D1533" t="str">
            <v>0</v>
          </cell>
          <cell r="E1533" t="str">
            <v>0</v>
          </cell>
          <cell r="H1533">
            <v>0</v>
          </cell>
        </row>
        <row r="1534">
          <cell r="D1534" t="str">
            <v>0</v>
          </cell>
          <cell r="E1534" t="str">
            <v>0</v>
          </cell>
          <cell r="H1534">
            <v>0</v>
          </cell>
        </row>
        <row r="1535">
          <cell r="D1535" t="str">
            <v>0</v>
          </cell>
          <cell r="E1535" t="str">
            <v>0</v>
          </cell>
          <cell r="H1535">
            <v>0</v>
          </cell>
        </row>
        <row r="1536">
          <cell r="D1536" t="str">
            <v>0</v>
          </cell>
          <cell r="E1536" t="str">
            <v>0</v>
          </cell>
          <cell r="H1536">
            <v>0</v>
          </cell>
        </row>
        <row r="1537">
          <cell r="D1537" t="str">
            <v>0</v>
          </cell>
          <cell r="E1537" t="str">
            <v>0</v>
          </cell>
          <cell r="H1537">
            <v>0</v>
          </cell>
        </row>
        <row r="1538">
          <cell r="D1538" t="str">
            <v>0</v>
          </cell>
          <cell r="E1538" t="str">
            <v>0</v>
          </cell>
          <cell r="H1538">
            <v>0</v>
          </cell>
        </row>
        <row r="1539">
          <cell r="D1539" t="str">
            <v>0</v>
          </cell>
          <cell r="E1539" t="str">
            <v>0</v>
          </cell>
          <cell r="H1539">
            <v>0</v>
          </cell>
        </row>
        <row r="1540">
          <cell r="D1540" t="str">
            <v>0</v>
          </cell>
          <cell r="E1540" t="str">
            <v>0</v>
          </cell>
          <cell r="H1540">
            <v>0</v>
          </cell>
        </row>
        <row r="1541">
          <cell r="D1541" t="str">
            <v>0</v>
          </cell>
          <cell r="E1541" t="str">
            <v>0</v>
          </cell>
          <cell r="H1541">
            <v>0</v>
          </cell>
        </row>
        <row r="1542">
          <cell r="D1542" t="str">
            <v>0</v>
          </cell>
          <cell r="E1542" t="str">
            <v>0</v>
          </cell>
          <cell r="H1542">
            <v>0</v>
          </cell>
        </row>
        <row r="1543">
          <cell r="D1543" t="str">
            <v>0</v>
          </cell>
          <cell r="E1543" t="str">
            <v>0</v>
          </cell>
          <cell r="H1543">
            <v>0</v>
          </cell>
        </row>
        <row r="1544">
          <cell r="D1544" t="str">
            <v>0</v>
          </cell>
          <cell r="E1544" t="str">
            <v>0</v>
          </cell>
          <cell r="H1544">
            <v>0</v>
          </cell>
        </row>
        <row r="1545">
          <cell r="D1545" t="str">
            <v>0</v>
          </cell>
          <cell r="E1545" t="str">
            <v>0</v>
          </cell>
          <cell r="H1545">
            <v>0</v>
          </cell>
        </row>
        <row r="1546">
          <cell r="D1546" t="str">
            <v>0</v>
          </cell>
          <cell r="E1546" t="str">
            <v>0</v>
          </cell>
          <cell r="H1546">
            <v>0</v>
          </cell>
        </row>
        <row r="1547">
          <cell r="D1547" t="str">
            <v>0</v>
          </cell>
          <cell r="E1547" t="str">
            <v>0</v>
          </cell>
          <cell r="H1547">
            <v>0</v>
          </cell>
        </row>
        <row r="1548">
          <cell r="D1548" t="str">
            <v>0</v>
          </cell>
          <cell r="E1548" t="str">
            <v>0</v>
          </cell>
          <cell r="H1548">
            <v>0</v>
          </cell>
        </row>
        <row r="1549">
          <cell r="D1549" t="str">
            <v>0</v>
          </cell>
          <cell r="E1549" t="str">
            <v>0</v>
          </cell>
          <cell r="H1549">
            <v>0</v>
          </cell>
        </row>
        <row r="1550">
          <cell r="D1550" t="str">
            <v>0</v>
          </cell>
          <cell r="E1550" t="str">
            <v>0</v>
          </cell>
          <cell r="H1550">
            <v>0</v>
          </cell>
        </row>
        <row r="1551">
          <cell r="D1551" t="str">
            <v>0</v>
          </cell>
          <cell r="E1551" t="str">
            <v>0</v>
          </cell>
          <cell r="H1551">
            <v>0</v>
          </cell>
        </row>
        <row r="1552">
          <cell r="D1552" t="str">
            <v>0</v>
          </cell>
          <cell r="E1552" t="str">
            <v>0</v>
          </cell>
          <cell r="H1552">
            <v>0</v>
          </cell>
        </row>
        <row r="1553">
          <cell r="D1553" t="str">
            <v>0</v>
          </cell>
          <cell r="E1553" t="str">
            <v>0</v>
          </cell>
          <cell r="H1553">
            <v>0</v>
          </cell>
        </row>
        <row r="1554">
          <cell r="D1554" t="str">
            <v>0</v>
          </cell>
          <cell r="E1554" t="str">
            <v>0</v>
          </cell>
          <cell r="H1554">
            <v>0</v>
          </cell>
        </row>
        <row r="1555">
          <cell r="D1555" t="str">
            <v>0</v>
          </cell>
          <cell r="E1555" t="str">
            <v>0</v>
          </cell>
          <cell r="H1555">
            <v>0</v>
          </cell>
        </row>
        <row r="1556">
          <cell r="D1556" t="str">
            <v>0</v>
          </cell>
          <cell r="E1556" t="str">
            <v>0</v>
          </cell>
          <cell r="H1556">
            <v>0</v>
          </cell>
        </row>
        <row r="1557">
          <cell r="D1557" t="str">
            <v>0</v>
          </cell>
          <cell r="E1557" t="str">
            <v>0</v>
          </cell>
          <cell r="H1557">
            <v>0</v>
          </cell>
        </row>
        <row r="1558">
          <cell r="D1558" t="str">
            <v>0</v>
          </cell>
          <cell r="E1558" t="str">
            <v>0</v>
          </cell>
          <cell r="H1558">
            <v>0</v>
          </cell>
        </row>
        <row r="1559">
          <cell r="D1559" t="str">
            <v>0</v>
          </cell>
          <cell r="E1559" t="str">
            <v>0</v>
          </cell>
          <cell r="H1559">
            <v>0</v>
          </cell>
        </row>
        <row r="1560">
          <cell r="D1560" t="str">
            <v>0</v>
          </cell>
          <cell r="E1560" t="str">
            <v>0</v>
          </cell>
          <cell r="H1560">
            <v>0</v>
          </cell>
        </row>
        <row r="1561">
          <cell r="D1561" t="str">
            <v>0</v>
          </cell>
          <cell r="E1561" t="str">
            <v>0</v>
          </cell>
          <cell r="H1561">
            <v>0</v>
          </cell>
        </row>
        <row r="1562">
          <cell r="D1562" t="str">
            <v>0</v>
          </cell>
          <cell r="E1562" t="str">
            <v>0</v>
          </cell>
          <cell r="H1562">
            <v>0</v>
          </cell>
        </row>
        <row r="1563">
          <cell r="D1563" t="str">
            <v>0</v>
          </cell>
          <cell r="E1563" t="str">
            <v>0</v>
          </cell>
          <cell r="H1563">
            <v>0</v>
          </cell>
        </row>
        <row r="1564">
          <cell r="D1564" t="str">
            <v>0</v>
          </cell>
          <cell r="E1564" t="str">
            <v>0</v>
          </cell>
          <cell r="H1564">
            <v>0</v>
          </cell>
        </row>
        <row r="1565">
          <cell r="D1565" t="str">
            <v>0</v>
          </cell>
          <cell r="E1565" t="str">
            <v>0</v>
          </cell>
          <cell r="H1565">
            <v>0</v>
          </cell>
        </row>
        <row r="1566">
          <cell r="D1566" t="str">
            <v>0</v>
          </cell>
          <cell r="E1566" t="str">
            <v>0</v>
          </cell>
          <cell r="H1566">
            <v>0</v>
          </cell>
        </row>
        <row r="1567">
          <cell r="D1567" t="str">
            <v>0</v>
          </cell>
          <cell r="E1567" t="str">
            <v>0</v>
          </cell>
          <cell r="H1567">
            <v>0</v>
          </cell>
        </row>
        <row r="1568">
          <cell r="D1568" t="str">
            <v>0</v>
          </cell>
          <cell r="E1568" t="str">
            <v>0</v>
          </cell>
          <cell r="H1568">
            <v>0</v>
          </cell>
        </row>
        <row r="1569">
          <cell r="D1569" t="str">
            <v>0</v>
          </cell>
          <cell r="E1569" t="str">
            <v>0</v>
          </cell>
          <cell r="H1569">
            <v>0</v>
          </cell>
        </row>
        <row r="1570">
          <cell r="D1570" t="str">
            <v>0</v>
          </cell>
          <cell r="E1570" t="str">
            <v>0</v>
          </cell>
          <cell r="H1570">
            <v>0</v>
          </cell>
        </row>
        <row r="1571">
          <cell r="D1571" t="str">
            <v>0</v>
          </cell>
          <cell r="E1571" t="str">
            <v>0</v>
          </cell>
          <cell r="H1571">
            <v>0</v>
          </cell>
        </row>
        <row r="1572">
          <cell r="D1572" t="str">
            <v>0</v>
          </cell>
          <cell r="E1572" t="str">
            <v>0</v>
          </cell>
          <cell r="H1572">
            <v>0</v>
          </cell>
        </row>
        <row r="1573">
          <cell r="D1573" t="str">
            <v>0</v>
          </cell>
          <cell r="E1573" t="str">
            <v>0</v>
          </cell>
          <cell r="H1573">
            <v>0</v>
          </cell>
        </row>
        <row r="1574">
          <cell r="D1574" t="str">
            <v>0</v>
          </cell>
          <cell r="E1574" t="str">
            <v>0</v>
          </cell>
          <cell r="H1574">
            <v>0</v>
          </cell>
        </row>
        <row r="1575">
          <cell r="D1575" t="str">
            <v>0</v>
          </cell>
          <cell r="E1575" t="str">
            <v>0</v>
          </cell>
          <cell r="H1575">
            <v>0</v>
          </cell>
        </row>
        <row r="1576">
          <cell r="D1576" t="str">
            <v>0</v>
          </cell>
          <cell r="E1576" t="str">
            <v>0</v>
          </cell>
          <cell r="H1576">
            <v>0</v>
          </cell>
        </row>
        <row r="1577">
          <cell r="D1577" t="str">
            <v>0</v>
          </cell>
          <cell r="E1577" t="str">
            <v>0</v>
          </cell>
          <cell r="H1577">
            <v>0</v>
          </cell>
        </row>
        <row r="1578">
          <cell r="D1578" t="str">
            <v>0</v>
          </cell>
          <cell r="E1578" t="str">
            <v>0</v>
          </cell>
          <cell r="H1578">
            <v>0</v>
          </cell>
        </row>
        <row r="1579">
          <cell r="D1579" t="str">
            <v>0</v>
          </cell>
          <cell r="E1579" t="str">
            <v>0</v>
          </cell>
          <cell r="H1579">
            <v>0</v>
          </cell>
        </row>
        <row r="1580">
          <cell r="D1580" t="str">
            <v>0</v>
          </cell>
          <cell r="E1580" t="str">
            <v>0</v>
          </cell>
          <cell r="H1580">
            <v>0</v>
          </cell>
        </row>
        <row r="1581">
          <cell r="D1581" t="str">
            <v>0</v>
          </cell>
          <cell r="E1581" t="str">
            <v>0</v>
          </cell>
          <cell r="H1581">
            <v>0</v>
          </cell>
        </row>
        <row r="1582">
          <cell r="D1582" t="str">
            <v>0</v>
          </cell>
          <cell r="E1582" t="str">
            <v>0</v>
          </cell>
          <cell r="H1582">
            <v>0</v>
          </cell>
        </row>
        <row r="1583">
          <cell r="D1583" t="str">
            <v>0</v>
          </cell>
          <cell r="E1583" t="str">
            <v>0</v>
          </cell>
          <cell r="H1583">
            <v>0</v>
          </cell>
        </row>
        <row r="1584">
          <cell r="D1584" t="str">
            <v>0</v>
          </cell>
          <cell r="E1584" t="str">
            <v>0</v>
          </cell>
          <cell r="H1584">
            <v>0</v>
          </cell>
        </row>
        <row r="1585">
          <cell r="D1585" t="str">
            <v>0</v>
          </cell>
          <cell r="E1585" t="str">
            <v>0</v>
          </cell>
          <cell r="H1585">
            <v>0</v>
          </cell>
        </row>
        <row r="1586">
          <cell r="D1586" t="str">
            <v>0</v>
          </cell>
          <cell r="E1586" t="str">
            <v>0</v>
          </cell>
          <cell r="H1586">
            <v>0</v>
          </cell>
        </row>
        <row r="1587">
          <cell r="D1587" t="str">
            <v>0</v>
          </cell>
          <cell r="E1587" t="str">
            <v>0</v>
          </cell>
          <cell r="H1587">
            <v>0</v>
          </cell>
        </row>
        <row r="1588">
          <cell r="D1588" t="str">
            <v>0</v>
          </cell>
          <cell r="E1588" t="str">
            <v>0</v>
          </cell>
          <cell r="H1588">
            <v>0</v>
          </cell>
        </row>
        <row r="1589">
          <cell r="D1589" t="str">
            <v>0</v>
          </cell>
          <cell r="E1589" t="str">
            <v>0</v>
          </cell>
          <cell r="H1589">
            <v>0</v>
          </cell>
        </row>
        <row r="1590">
          <cell r="D1590" t="str">
            <v>0</v>
          </cell>
          <cell r="E1590" t="str">
            <v>0</v>
          </cell>
          <cell r="H1590">
            <v>0</v>
          </cell>
        </row>
        <row r="1591">
          <cell r="D1591" t="str">
            <v>0</v>
          </cell>
          <cell r="E1591" t="str">
            <v>0</v>
          </cell>
          <cell r="H1591">
            <v>0</v>
          </cell>
        </row>
        <row r="1592">
          <cell r="D1592" t="str">
            <v>0</v>
          </cell>
          <cell r="E1592" t="str">
            <v>0</v>
          </cell>
          <cell r="H1592">
            <v>0</v>
          </cell>
        </row>
        <row r="1593">
          <cell r="D1593" t="str">
            <v>0</v>
          </cell>
          <cell r="E1593" t="str">
            <v>0</v>
          </cell>
          <cell r="H1593">
            <v>0</v>
          </cell>
        </row>
        <row r="1594">
          <cell r="D1594" t="str">
            <v>0</v>
          </cell>
          <cell r="E1594" t="str">
            <v>0</v>
          </cell>
          <cell r="H1594">
            <v>0</v>
          </cell>
        </row>
        <row r="1595">
          <cell r="D1595" t="str">
            <v>0</v>
          </cell>
          <cell r="E1595" t="str">
            <v>0</v>
          </cell>
          <cell r="H1595">
            <v>0</v>
          </cell>
        </row>
        <row r="1596">
          <cell r="D1596" t="str">
            <v>0</v>
          </cell>
          <cell r="E1596" t="str">
            <v>0</v>
          </cell>
          <cell r="H1596">
            <v>0</v>
          </cell>
        </row>
        <row r="1597">
          <cell r="D1597" t="str">
            <v>0</v>
          </cell>
          <cell r="E1597" t="str">
            <v>0</v>
          </cell>
          <cell r="H1597">
            <v>0</v>
          </cell>
        </row>
        <row r="1598">
          <cell r="D1598" t="str">
            <v>0</v>
          </cell>
          <cell r="E1598" t="str">
            <v>0</v>
          </cell>
          <cell r="H1598">
            <v>0</v>
          </cell>
        </row>
        <row r="1599">
          <cell r="D1599" t="str">
            <v>0</v>
          </cell>
          <cell r="E1599" t="str">
            <v>0</v>
          </cell>
          <cell r="H1599">
            <v>0</v>
          </cell>
        </row>
        <row r="1600">
          <cell r="D1600" t="str">
            <v>0</v>
          </cell>
          <cell r="E1600" t="str">
            <v>0</v>
          </cell>
          <cell r="H1600">
            <v>0</v>
          </cell>
        </row>
        <row r="1601">
          <cell r="D1601" t="str">
            <v>0</v>
          </cell>
          <cell r="E1601" t="str">
            <v>0</v>
          </cell>
          <cell r="H1601">
            <v>0</v>
          </cell>
        </row>
        <row r="1602">
          <cell r="D1602" t="str">
            <v>0</v>
          </cell>
          <cell r="E1602" t="str">
            <v>0</v>
          </cell>
          <cell r="H1602">
            <v>0</v>
          </cell>
        </row>
        <row r="1603">
          <cell r="D1603" t="str">
            <v>0</v>
          </cell>
          <cell r="E1603" t="str">
            <v>0</v>
          </cell>
          <cell r="H1603">
            <v>0</v>
          </cell>
        </row>
        <row r="1604">
          <cell r="D1604" t="str">
            <v>0</v>
          </cell>
          <cell r="E1604" t="str">
            <v>0</v>
          </cell>
          <cell r="H1604">
            <v>0</v>
          </cell>
        </row>
        <row r="1605">
          <cell r="D1605" t="str">
            <v>0</v>
          </cell>
          <cell r="E1605" t="str">
            <v>0</v>
          </cell>
          <cell r="H1605">
            <v>0</v>
          </cell>
        </row>
        <row r="1606">
          <cell r="D1606" t="str">
            <v>0</v>
          </cell>
          <cell r="E1606" t="str">
            <v>0</v>
          </cell>
          <cell r="H1606">
            <v>0</v>
          </cell>
        </row>
        <row r="1607">
          <cell r="D1607" t="str">
            <v>0</v>
          </cell>
          <cell r="E1607" t="str">
            <v>0</v>
          </cell>
          <cell r="H1607">
            <v>0</v>
          </cell>
        </row>
        <row r="1608">
          <cell r="D1608" t="str">
            <v>0</v>
          </cell>
          <cell r="E1608" t="str">
            <v>0</v>
          </cell>
          <cell r="H1608">
            <v>0</v>
          </cell>
        </row>
        <row r="1609">
          <cell r="D1609" t="str">
            <v>0</v>
          </cell>
          <cell r="E1609" t="str">
            <v>0</v>
          </cell>
          <cell r="H1609">
            <v>0</v>
          </cell>
        </row>
        <row r="1610">
          <cell r="D1610" t="str">
            <v>0</v>
          </cell>
          <cell r="E1610" t="str">
            <v>0</v>
          </cell>
          <cell r="H1610">
            <v>0</v>
          </cell>
        </row>
        <row r="1611">
          <cell r="D1611" t="str">
            <v>0</v>
          </cell>
          <cell r="E1611" t="str">
            <v>0</v>
          </cell>
          <cell r="H1611">
            <v>0</v>
          </cell>
        </row>
        <row r="1612">
          <cell r="D1612" t="str">
            <v>0</v>
          </cell>
          <cell r="E1612" t="str">
            <v>0</v>
          </cell>
          <cell r="H1612">
            <v>0</v>
          </cell>
        </row>
        <row r="1613">
          <cell r="D1613" t="str">
            <v>0</v>
          </cell>
          <cell r="E1613" t="str">
            <v>0</v>
          </cell>
          <cell r="H1613">
            <v>0</v>
          </cell>
        </row>
        <row r="1614">
          <cell r="D1614" t="str">
            <v>0</v>
          </cell>
          <cell r="E1614" t="str">
            <v>0</v>
          </cell>
          <cell r="H1614">
            <v>0</v>
          </cell>
        </row>
        <row r="1615">
          <cell r="D1615" t="str">
            <v>0</v>
          </cell>
          <cell r="E1615" t="str">
            <v>0</v>
          </cell>
          <cell r="H1615">
            <v>0</v>
          </cell>
        </row>
        <row r="1616">
          <cell r="D1616" t="str">
            <v>0</v>
          </cell>
          <cell r="E1616" t="str">
            <v>0</v>
          </cell>
          <cell r="H1616">
            <v>0</v>
          </cell>
        </row>
        <row r="1617">
          <cell r="D1617" t="str">
            <v>0</v>
          </cell>
          <cell r="E1617" t="str">
            <v>0</v>
          </cell>
          <cell r="H1617">
            <v>0</v>
          </cell>
        </row>
        <row r="1618">
          <cell r="D1618" t="str">
            <v>0</v>
          </cell>
          <cell r="E1618" t="str">
            <v>0</v>
          </cell>
          <cell r="H1618">
            <v>0</v>
          </cell>
        </row>
        <row r="1619">
          <cell r="D1619" t="str">
            <v>0</v>
          </cell>
          <cell r="E1619" t="str">
            <v>0</v>
          </cell>
          <cell r="H1619">
            <v>0</v>
          </cell>
        </row>
        <row r="1620">
          <cell r="D1620" t="str">
            <v>0</v>
          </cell>
          <cell r="E1620" t="str">
            <v>0</v>
          </cell>
          <cell r="H1620">
            <v>0</v>
          </cell>
        </row>
        <row r="1621">
          <cell r="D1621" t="str">
            <v>0</v>
          </cell>
          <cell r="E1621" t="str">
            <v>0</v>
          </cell>
          <cell r="H1621">
            <v>0</v>
          </cell>
        </row>
        <row r="1622">
          <cell r="D1622" t="str">
            <v>0</v>
          </cell>
          <cell r="E1622" t="str">
            <v>0</v>
          </cell>
          <cell r="H1622">
            <v>0</v>
          </cell>
        </row>
        <row r="1623">
          <cell r="D1623" t="str">
            <v>0</v>
          </cell>
          <cell r="E1623" t="str">
            <v>0</v>
          </cell>
          <cell r="H1623">
            <v>0</v>
          </cell>
        </row>
        <row r="1624">
          <cell r="D1624" t="str">
            <v>0</v>
          </cell>
          <cell r="E1624" t="str">
            <v>0</v>
          </cell>
          <cell r="H1624">
            <v>0</v>
          </cell>
        </row>
        <row r="1625">
          <cell r="D1625" t="str">
            <v>0</v>
          </cell>
          <cell r="E1625" t="str">
            <v>0</v>
          </cell>
          <cell r="H1625">
            <v>0</v>
          </cell>
        </row>
        <row r="1626">
          <cell r="D1626" t="str">
            <v>0</v>
          </cell>
          <cell r="E1626" t="str">
            <v>0</v>
          </cell>
          <cell r="H1626">
            <v>0</v>
          </cell>
        </row>
        <row r="1627">
          <cell r="D1627" t="str">
            <v>0</v>
          </cell>
          <cell r="E1627" t="str">
            <v>0</v>
          </cell>
          <cell r="H1627">
            <v>0</v>
          </cell>
        </row>
        <row r="1628">
          <cell r="D1628" t="str">
            <v>0</v>
          </cell>
          <cell r="E1628" t="str">
            <v>0</v>
          </cell>
          <cell r="H1628">
            <v>0</v>
          </cell>
        </row>
        <row r="1629">
          <cell r="D1629" t="str">
            <v>0</v>
          </cell>
          <cell r="E1629" t="str">
            <v>0</v>
          </cell>
          <cell r="H1629">
            <v>0</v>
          </cell>
        </row>
        <row r="1630">
          <cell r="D1630" t="str">
            <v>0</v>
          </cell>
          <cell r="E1630" t="str">
            <v>0</v>
          </cell>
          <cell r="H1630">
            <v>0</v>
          </cell>
        </row>
        <row r="1631">
          <cell r="D1631" t="str">
            <v>0</v>
          </cell>
          <cell r="E1631" t="str">
            <v>0</v>
          </cell>
          <cell r="H1631">
            <v>0</v>
          </cell>
        </row>
        <row r="1632">
          <cell r="D1632" t="str">
            <v>0</v>
          </cell>
          <cell r="E1632" t="str">
            <v>0</v>
          </cell>
          <cell r="H1632">
            <v>0</v>
          </cell>
        </row>
        <row r="1633">
          <cell r="D1633" t="str">
            <v>0</v>
          </cell>
          <cell r="E1633" t="str">
            <v>0</v>
          </cell>
          <cell r="H1633">
            <v>0</v>
          </cell>
        </row>
        <row r="1634">
          <cell r="D1634" t="str">
            <v>0</v>
          </cell>
          <cell r="E1634" t="str">
            <v>0</v>
          </cell>
          <cell r="H1634">
            <v>0</v>
          </cell>
        </row>
        <row r="1635">
          <cell r="D1635" t="str">
            <v>0</v>
          </cell>
          <cell r="E1635" t="str">
            <v>0</v>
          </cell>
          <cell r="H1635">
            <v>0</v>
          </cell>
        </row>
        <row r="1636">
          <cell r="D1636" t="str">
            <v>0</v>
          </cell>
          <cell r="E1636" t="str">
            <v>0</v>
          </cell>
          <cell r="H1636">
            <v>0</v>
          </cell>
        </row>
        <row r="1637">
          <cell r="D1637" t="str">
            <v>0</v>
          </cell>
          <cell r="E1637" t="str">
            <v>0</v>
          </cell>
          <cell r="H1637">
            <v>0</v>
          </cell>
        </row>
        <row r="1638">
          <cell r="D1638" t="str">
            <v>0</v>
          </cell>
          <cell r="E1638" t="str">
            <v>0</v>
          </cell>
          <cell r="H1638">
            <v>0</v>
          </cell>
        </row>
        <row r="1639">
          <cell r="D1639" t="str">
            <v>0</v>
          </cell>
          <cell r="E1639" t="str">
            <v>0</v>
          </cell>
          <cell r="H1639">
            <v>0</v>
          </cell>
        </row>
        <row r="1640">
          <cell r="D1640" t="str">
            <v>0</v>
          </cell>
          <cell r="E1640" t="str">
            <v>0</v>
          </cell>
          <cell r="H1640">
            <v>0</v>
          </cell>
        </row>
        <row r="1641">
          <cell r="D1641" t="str">
            <v>0</v>
          </cell>
          <cell r="E1641" t="str">
            <v>0</v>
          </cell>
          <cell r="H1641">
            <v>0</v>
          </cell>
        </row>
        <row r="1642">
          <cell r="D1642" t="str">
            <v>0</v>
          </cell>
          <cell r="E1642" t="str">
            <v>0</v>
          </cell>
          <cell r="H1642">
            <v>0</v>
          </cell>
        </row>
        <row r="1643">
          <cell r="D1643" t="str">
            <v>621</v>
          </cell>
          <cell r="E1643">
            <v>11304.27</v>
          </cell>
          <cell r="H1643">
            <v>621</v>
          </cell>
        </row>
        <row r="1644">
          <cell r="D1644" t="str">
            <v>0</v>
          </cell>
          <cell r="E1644" t="str">
            <v>0</v>
          </cell>
          <cell r="H1644">
            <v>0</v>
          </cell>
        </row>
        <row r="1645">
          <cell r="D1645" t="str">
            <v>624</v>
          </cell>
          <cell r="E1645">
            <v>353.52</v>
          </cell>
          <cell r="H1645">
            <v>624</v>
          </cell>
        </row>
        <row r="1646">
          <cell r="D1646" t="str">
            <v>0</v>
          </cell>
          <cell r="E1646" t="str">
            <v>0</v>
          </cell>
          <cell r="H1646">
            <v>0</v>
          </cell>
        </row>
        <row r="1647">
          <cell r="D1647" t="str">
            <v>621</v>
          </cell>
          <cell r="E1647">
            <v>834.92</v>
          </cell>
          <cell r="H1647">
            <v>621</v>
          </cell>
        </row>
        <row r="1648">
          <cell r="D1648" t="str">
            <v>0</v>
          </cell>
          <cell r="E1648" t="str">
            <v>0</v>
          </cell>
          <cell r="H1648">
            <v>0</v>
          </cell>
        </row>
        <row r="1649">
          <cell r="D1649" t="str">
            <v>0</v>
          </cell>
          <cell r="E1649" t="str">
            <v>0</v>
          </cell>
          <cell r="H1649">
            <v>0</v>
          </cell>
        </row>
        <row r="1650">
          <cell r="D1650" t="str">
            <v>624</v>
          </cell>
          <cell r="E1650">
            <v>13.67</v>
          </cell>
          <cell r="H1650">
            <v>624</v>
          </cell>
        </row>
        <row r="1651">
          <cell r="D1651" t="str">
            <v>0</v>
          </cell>
          <cell r="E1651" t="str">
            <v>0</v>
          </cell>
          <cell r="H1651">
            <v>0</v>
          </cell>
        </row>
        <row r="1652">
          <cell r="D1652" t="str">
            <v>0</v>
          </cell>
          <cell r="E1652" t="str">
            <v>0</v>
          </cell>
          <cell r="H1652">
            <v>0</v>
          </cell>
        </row>
        <row r="1653">
          <cell r="D1653" t="str">
            <v>0</v>
          </cell>
          <cell r="E1653" t="str">
            <v>0</v>
          </cell>
          <cell r="H1653">
            <v>0</v>
          </cell>
        </row>
        <row r="1654">
          <cell r="D1654" t="str">
            <v>0</v>
          </cell>
          <cell r="E1654" t="str">
            <v>0</v>
          </cell>
          <cell r="H1654">
            <v>0</v>
          </cell>
        </row>
        <row r="1655">
          <cell r="D1655" t="str">
            <v>611</v>
          </cell>
          <cell r="E1655">
            <v>2042.15</v>
          </cell>
          <cell r="H1655">
            <v>611</v>
          </cell>
        </row>
        <row r="1656">
          <cell r="D1656" t="str">
            <v>0</v>
          </cell>
          <cell r="E1656" t="str">
            <v>0</v>
          </cell>
          <cell r="H1656">
            <v>0</v>
          </cell>
        </row>
        <row r="1657">
          <cell r="D1657" t="str">
            <v>0</v>
          </cell>
          <cell r="E1657" t="str">
            <v>0</v>
          </cell>
          <cell r="H1657">
            <v>0</v>
          </cell>
        </row>
        <row r="1658">
          <cell r="D1658" t="str">
            <v>0</v>
          </cell>
          <cell r="E1658" t="str">
            <v>0</v>
          </cell>
          <cell r="H1658">
            <v>0</v>
          </cell>
        </row>
        <row r="1659">
          <cell r="D1659" t="str">
            <v>0</v>
          </cell>
          <cell r="E1659" t="str">
            <v>0</v>
          </cell>
          <cell r="H1659">
            <v>0</v>
          </cell>
        </row>
        <row r="1660">
          <cell r="D1660" t="str">
            <v>0</v>
          </cell>
          <cell r="E1660" t="str">
            <v>0</v>
          </cell>
          <cell r="H1660">
            <v>0</v>
          </cell>
        </row>
        <row r="1661">
          <cell r="D1661" t="str">
            <v>0</v>
          </cell>
          <cell r="E1661" t="str">
            <v>0</v>
          </cell>
          <cell r="H1661">
            <v>0</v>
          </cell>
        </row>
        <row r="1662">
          <cell r="D1662" t="str">
            <v>0</v>
          </cell>
          <cell r="E1662" t="str">
            <v>0</v>
          </cell>
          <cell r="H1662">
            <v>0</v>
          </cell>
        </row>
        <row r="1663">
          <cell r="D1663" t="str">
            <v>0</v>
          </cell>
          <cell r="E1663" t="str">
            <v>0</v>
          </cell>
          <cell r="H1663">
            <v>0</v>
          </cell>
        </row>
        <row r="1664">
          <cell r="D1664" t="str">
            <v>621</v>
          </cell>
          <cell r="E1664">
            <v>9.59</v>
          </cell>
          <cell r="H1664">
            <v>621</v>
          </cell>
        </row>
        <row r="1665">
          <cell r="D1665" t="str">
            <v>0</v>
          </cell>
          <cell r="E1665" t="str">
            <v>0</v>
          </cell>
          <cell r="H1665">
            <v>0</v>
          </cell>
        </row>
        <row r="1666">
          <cell r="D1666" t="str">
            <v>0</v>
          </cell>
          <cell r="E1666" t="str">
            <v>0</v>
          </cell>
          <cell r="H1666">
            <v>0</v>
          </cell>
        </row>
        <row r="1667">
          <cell r="D1667" t="str">
            <v>0</v>
          </cell>
          <cell r="E1667" t="str">
            <v>0</v>
          </cell>
          <cell r="H1667">
            <v>0</v>
          </cell>
        </row>
        <row r="1668">
          <cell r="D1668" t="str">
            <v>0</v>
          </cell>
          <cell r="E1668" t="str">
            <v>0</v>
          </cell>
          <cell r="H1668">
            <v>0</v>
          </cell>
        </row>
        <row r="1669">
          <cell r="D1669" t="str">
            <v>0</v>
          </cell>
          <cell r="E1669" t="str">
            <v>0</v>
          </cell>
          <cell r="H1669">
            <v>0</v>
          </cell>
        </row>
        <row r="1670">
          <cell r="D1670" t="str">
            <v>0</v>
          </cell>
          <cell r="E1670" t="str">
            <v>0</v>
          </cell>
          <cell r="H1670">
            <v>0</v>
          </cell>
        </row>
        <row r="1671">
          <cell r="D1671" t="str">
            <v>0</v>
          </cell>
          <cell r="E1671" t="str">
            <v>0</v>
          </cell>
          <cell r="H1671">
            <v>0</v>
          </cell>
        </row>
        <row r="1672">
          <cell r="D1672" t="str">
            <v>0</v>
          </cell>
          <cell r="E1672" t="str">
            <v>0</v>
          </cell>
          <cell r="H1672">
            <v>0</v>
          </cell>
        </row>
        <row r="1673">
          <cell r="D1673" t="str">
            <v>0</v>
          </cell>
          <cell r="E1673" t="str">
            <v>0</v>
          </cell>
          <cell r="H1673">
            <v>0</v>
          </cell>
        </row>
        <row r="1674">
          <cell r="D1674" t="str">
            <v>0</v>
          </cell>
          <cell r="E1674" t="str">
            <v>0</v>
          </cell>
          <cell r="H1674">
            <v>0</v>
          </cell>
        </row>
        <row r="1675">
          <cell r="D1675" t="str">
            <v>641</v>
          </cell>
          <cell r="E1675">
            <v>818.41</v>
          </cell>
          <cell r="H1675">
            <v>641</v>
          </cell>
        </row>
        <row r="1676">
          <cell r="D1676" t="str">
            <v>0</v>
          </cell>
          <cell r="E1676" t="str">
            <v>0</v>
          </cell>
          <cell r="H1676">
            <v>0</v>
          </cell>
        </row>
        <row r="1677">
          <cell r="D1677" t="str">
            <v>0</v>
          </cell>
          <cell r="E1677" t="str">
            <v>0</v>
          </cell>
          <cell r="H1677">
            <v>0</v>
          </cell>
        </row>
        <row r="1678">
          <cell r="D1678" t="str">
            <v>0</v>
          </cell>
          <cell r="E1678" t="str">
            <v>0</v>
          </cell>
          <cell r="H1678">
            <v>0</v>
          </cell>
        </row>
        <row r="1679">
          <cell r="D1679" t="str">
            <v>0</v>
          </cell>
          <cell r="E1679" t="str">
            <v>0</v>
          </cell>
          <cell r="H1679">
            <v>0</v>
          </cell>
        </row>
        <row r="1680">
          <cell r="D1680" t="str">
            <v>0</v>
          </cell>
          <cell r="E1680" t="str">
            <v>0</v>
          </cell>
          <cell r="H1680">
            <v>0</v>
          </cell>
        </row>
        <row r="1681">
          <cell r="D1681" t="str">
            <v>0</v>
          </cell>
          <cell r="E1681" t="str">
            <v>0</v>
          </cell>
          <cell r="H1681">
            <v>0</v>
          </cell>
        </row>
        <row r="1682">
          <cell r="D1682" t="str">
            <v>0</v>
          </cell>
          <cell r="E1682" t="str">
            <v>0</v>
          </cell>
          <cell r="H1682">
            <v>0</v>
          </cell>
        </row>
        <row r="1683">
          <cell r="D1683" t="str">
            <v>0</v>
          </cell>
          <cell r="E1683" t="str">
            <v>0</v>
          </cell>
          <cell r="H1683">
            <v>0</v>
          </cell>
        </row>
        <row r="1684">
          <cell r="D1684" t="str">
            <v>624</v>
          </cell>
          <cell r="E1684">
            <v>21803.1</v>
          </cell>
          <cell r="H1684">
            <v>624</v>
          </cell>
        </row>
        <row r="1685">
          <cell r="D1685" t="str">
            <v>0</v>
          </cell>
          <cell r="E1685" t="str">
            <v>0</v>
          </cell>
          <cell r="H1685">
            <v>0</v>
          </cell>
        </row>
        <row r="1686">
          <cell r="D1686" t="str">
            <v>0</v>
          </cell>
          <cell r="E1686" t="str">
            <v>0</v>
          </cell>
          <cell r="H1686">
            <v>0</v>
          </cell>
        </row>
        <row r="1687">
          <cell r="D1687" t="str">
            <v>0</v>
          </cell>
          <cell r="E1687" t="str">
            <v>0</v>
          </cell>
          <cell r="H1687">
            <v>0</v>
          </cell>
        </row>
        <row r="1688">
          <cell r="D1688" t="str">
            <v>0</v>
          </cell>
          <cell r="E1688" t="str">
            <v>0</v>
          </cell>
          <cell r="H1688">
            <v>0</v>
          </cell>
        </row>
        <row r="1689">
          <cell r="D1689" t="str">
            <v>0</v>
          </cell>
          <cell r="E1689" t="str">
            <v>0</v>
          </cell>
          <cell r="H1689">
            <v>0</v>
          </cell>
        </row>
        <row r="1690">
          <cell r="D1690" t="str">
            <v>0</v>
          </cell>
          <cell r="E1690" t="str">
            <v>0</v>
          </cell>
          <cell r="H1690">
            <v>0</v>
          </cell>
        </row>
        <row r="1691">
          <cell r="D1691" t="str">
            <v>0</v>
          </cell>
          <cell r="E1691" t="str">
            <v>0</v>
          </cell>
          <cell r="H1691">
            <v>0</v>
          </cell>
        </row>
        <row r="1692">
          <cell r="D1692" t="str">
            <v>0</v>
          </cell>
          <cell r="E1692" t="str">
            <v>0</v>
          </cell>
          <cell r="H1692">
            <v>0</v>
          </cell>
        </row>
        <row r="1693">
          <cell r="D1693" t="str">
            <v>0</v>
          </cell>
          <cell r="E1693" t="str">
            <v>0</v>
          </cell>
          <cell r="H1693">
            <v>0</v>
          </cell>
        </row>
        <row r="1694">
          <cell r="D1694" t="str">
            <v>0</v>
          </cell>
          <cell r="E1694" t="str">
            <v>0</v>
          </cell>
          <cell r="H1694">
            <v>0</v>
          </cell>
        </row>
        <row r="1695">
          <cell r="D1695" t="str">
            <v>0</v>
          </cell>
          <cell r="E1695" t="str">
            <v>0</v>
          </cell>
          <cell r="H1695">
            <v>0</v>
          </cell>
        </row>
        <row r="1696">
          <cell r="D1696" t="str">
            <v>0</v>
          </cell>
          <cell r="E1696" t="str">
            <v>0</v>
          </cell>
          <cell r="H1696">
            <v>0</v>
          </cell>
        </row>
        <row r="1697">
          <cell r="D1697" t="str">
            <v>0</v>
          </cell>
          <cell r="E1697" t="str">
            <v>0</v>
          </cell>
          <cell r="H1697">
            <v>0</v>
          </cell>
        </row>
        <row r="1698">
          <cell r="D1698" t="str">
            <v>0</v>
          </cell>
          <cell r="E1698" t="str">
            <v>0</v>
          </cell>
          <cell r="H1698">
            <v>0</v>
          </cell>
        </row>
        <row r="1699">
          <cell r="D1699" t="str">
            <v>686</v>
          </cell>
          <cell r="E1699">
            <v>0.76</v>
          </cell>
          <cell r="H1699">
            <v>686</v>
          </cell>
        </row>
        <row r="1700">
          <cell r="D1700" t="str">
            <v>612</v>
          </cell>
          <cell r="E1700">
            <v>26.67</v>
          </cell>
          <cell r="H1700">
            <v>612</v>
          </cell>
        </row>
        <row r="1701">
          <cell r="D1701" t="str">
            <v>0</v>
          </cell>
          <cell r="E1701" t="str">
            <v>0</v>
          </cell>
          <cell r="H1701">
            <v>0</v>
          </cell>
        </row>
        <row r="1702">
          <cell r="D1702" t="str">
            <v>0</v>
          </cell>
          <cell r="E1702" t="str">
            <v>0</v>
          </cell>
          <cell r="H1702">
            <v>0</v>
          </cell>
        </row>
        <row r="1703">
          <cell r="D1703" t="str">
            <v>0</v>
          </cell>
          <cell r="E1703" t="str">
            <v>0</v>
          </cell>
          <cell r="H1703">
            <v>0</v>
          </cell>
        </row>
        <row r="1704">
          <cell r="D1704" t="str">
            <v>0</v>
          </cell>
          <cell r="E1704" t="str">
            <v>0</v>
          </cell>
          <cell r="H1704">
            <v>0</v>
          </cell>
        </row>
        <row r="1705">
          <cell r="D1705" t="str">
            <v>0</v>
          </cell>
          <cell r="E1705" t="str">
            <v>0</v>
          </cell>
          <cell r="H1705">
            <v>0</v>
          </cell>
        </row>
        <row r="1706">
          <cell r="D1706" t="str">
            <v>0</v>
          </cell>
          <cell r="E1706" t="str">
            <v>0</v>
          </cell>
          <cell r="H1706">
            <v>0</v>
          </cell>
        </row>
        <row r="1707">
          <cell r="D1707" t="str">
            <v>0</v>
          </cell>
          <cell r="E1707" t="str">
            <v>0</v>
          </cell>
          <cell r="H1707">
            <v>0</v>
          </cell>
        </row>
        <row r="1708">
          <cell r="D1708" t="str">
            <v>0</v>
          </cell>
          <cell r="E1708" t="str">
            <v>0</v>
          </cell>
          <cell r="H1708">
            <v>0</v>
          </cell>
        </row>
        <row r="1709">
          <cell r="D1709" t="str">
            <v>0</v>
          </cell>
          <cell r="E1709" t="str">
            <v>0</v>
          </cell>
          <cell r="H1709">
            <v>0</v>
          </cell>
        </row>
        <row r="1710">
          <cell r="D1710" t="str">
            <v>0</v>
          </cell>
          <cell r="E1710" t="str">
            <v>0</v>
          </cell>
          <cell r="H1710">
            <v>0</v>
          </cell>
        </row>
        <row r="1711">
          <cell r="D1711" t="str">
            <v>0</v>
          </cell>
          <cell r="E1711" t="str">
            <v>0</v>
          </cell>
          <cell r="H1711">
            <v>0</v>
          </cell>
        </row>
        <row r="1712">
          <cell r="D1712" t="str">
            <v>0</v>
          </cell>
          <cell r="E1712" t="str">
            <v>0</v>
          </cell>
          <cell r="H1712">
            <v>0</v>
          </cell>
        </row>
        <row r="1713">
          <cell r="D1713" t="str">
            <v>0</v>
          </cell>
          <cell r="E1713" t="str">
            <v>0</v>
          </cell>
          <cell r="H1713">
            <v>0</v>
          </cell>
        </row>
        <row r="1714">
          <cell r="D1714" t="str">
            <v>0</v>
          </cell>
          <cell r="E1714" t="str">
            <v>0</v>
          </cell>
          <cell r="H1714">
            <v>0</v>
          </cell>
        </row>
        <row r="1715">
          <cell r="D1715" t="str">
            <v>0</v>
          </cell>
          <cell r="E1715" t="str">
            <v>0</v>
          </cell>
          <cell r="H1715">
            <v>0</v>
          </cell>
        </row>
        <row r="1716">
          <cell r="D1716" t="str">
            <v>621</v>
          </cell>
          <cell r="E1716">
            <v>1532.39</v>
          </cell>
          <cell r="H1716">
            <v>621</v>
          </cell>
        </row>
        <row r="1717">
          <cell r="D1717" t="str">
            <v>0</v>
          </cell>
          <cell r="E1717" t="str">
            <v>0</v>
          </cell>
          <cell r="H1717">
            <v>0</v>
          </cell>
        </row>
        <row r="1718">
          <cell r="D1718" t="str">
            <v>0</v>
          </cell>
          <cell r="E1718" t="str">
            <v>0</v>
          </cell>
          <cell r="H1718">
            <v>0</v>
          </cell>
        </row>
        <row r="1719">
          <cell r="D1719" t="str">
            <v>0</v>
          </cell>
          <cell r="E1719" t="str">
            <v>0</v>
          </cell>
          <cell r="H1719">
            <v>0</v>
          </cell>
        </row>
        <row r="1720">
          <cell r="D1720" t="str">
            <v>0</v>
          </cell>
          <cell r="E1720" t="str">
            <v>0</v>
          </cell>
          <cell r="H1720">
            <v>0</v>
          </cell>
        </row>
        <row r="1721">
          <cell r="D1721" t="str">
            <v>0</v>
          </cell>
          <cell r="E1721" t="str">
            <v>0</v>
          </cell>
          <cell r="H1721">
            <v>0</v>
          </cell>
        </row>
        <row r="1722">
          <cell r="D1722" t="str">
            <v>0</v>
          </cell>
          <cell r="E1722" t="str">
            <v>0</v>
          </cell>
          <cell r="H1722">
            <v>0</v>
          </cell>
        </row>
        <row r="1723">
          <cell r="D1723" t="str">
            <v>0</v>
          </cell>
          <cell r="E1723" t="str">
            <v>0</v>
          </cell>
          <cell r="H1723">
            <v>0</v>
          </cell>
        </row>
        <row r="1724">
          <cell r="D1724" t="str">
            <v>0</v>
          </cell>
          <cell r="E1724" t="str">
            <v>0</v>
          </cell>
          <cell r="H1724">
            <v>0</v>
          </cell>
        </row>
        <row r="1725">
          <cell r="D1725" t="str">
            <v>0</v>
          </cell>
          <cell r="E1725" t="str">
            <v>0</v>
          </cell>
          <cell r="H1725">
            <v>0</v>
          </cell>
        </row>
        <row r="1726">
          <cell r="D1726" t="str">
            <v>0</v>
          </cell>
          <cell r="E1726" t="str">
            <v>0</v>
          </cell>
          <cell r="H1726">
            <v>0</v>
          </cell>
        </row>
        <row r="1727">
          <cell r="D1727" t="str">
            <v>0</v>
          </cell>
          <cell r="E1727" t="str">
            <v>0</v>
          </cell>
          <cell r="H1727">
            <v>0</v>
          </cell>
        </row>
        <row r="1728">
          <cell r="D1728" t="str">
            <v>0</v>
          </cell>
          <cell r="E1728" t="str">
            <v>0</v>
          </cell>
          <cell r="H1728">
            <v>0</v>
          </cell>
        </row>
        <row r="1729">
          <cell r="D1729" t="str">
            <v>0</v>
          </cell>
          <cell r="E1729" t="str">
            <v>0</v>
          </cell>
          <cell r="H1729">
            <v>0</v>
          </cell>
        </row>
        <row r="1730">
          <cell r="D1730" t="str">
            <v>0</v>
          </cell>
          <cell r="E1730" t="str">
            <v>0</v>
          </cell>
          <cell r="H1730">
            <v>0</v>
          </cell>
        </row>
        <row r="1731">
          <cell r="D1731" t="str">
            <v>0</v>
          </cell>
          <cell r="E1731" t="str">
            <v>0</v>
          </cell>
          <cell r="H1731">
            <v>0</v>
          </cell>
        </row>
        <row r="1732">
          <cell r="D1732" t="str">
            <v>0</v>
          </cell>
          <cell r="E1732" t="str">
            <v>0</v>
          </cell>
          <cell r="H1732">
            <v>0</v>
          </cell>
        </row>
        <row r="1733">
          <cell r="D1733" t="str">
            <v>0</v>
          </cell>
          <cell r="E1733" t="str">
            <v>0</v>
          </cell>
          <cell r="H1733">
            <v>0</v>
          </cell>
        </row>
        <row r="1734">
          <cell r="D1734" t="str">
            <v>0</v>
          </cell>
          <cell r="E1734" t="str">
            <v>0</v>
          </cell>
          <cell r="H1734">
            <v>0</v>
          </cell>
        </row>
        <row r="1735">
          <cell r="D1735" t="str">
            <v>0</v>
          </cell>
          <cell r="E1735" t="str">
            <v>0</v>
          </cell>
          <cell r="H1735">
            <v>0</v>
          </cell>
        </row>
        <row r="1736">
          <cell r="D1736" t="str">
            <v>0</v>
          </cell>
          <cell r="E1736" t="str">
            <v>0</v>
          </cell>
          <cell r="H1736">
            <v>0</v>
          </cell>
        </row>
        <row r="1737">
          <cell r="D1737" t="str">
            <v>0</v>
          </cell>
          <cell r="E1737" t="str">
            <v>0</v>
          </cell>
          <cell r="H1737">
            <v>0</v>
          </cell>
        </row>
        <row r="1738">
          <cell r="D1738" t="str">
            <v>0</v>
          </cell>
          <cell r="E1738" t="str">
            <v>0</v>
          </cell>
          <cell r="H1738">
            <v>0</v>
          </cell>
        </row>
        <row r="1739">
          <cell r="D1739" t="str">
            <v>0</v>
          </cell>
          <cell r="E1739" t="str">
            <v>0</v>
          </cell>
          <cell r="H1739">
            <v>0</v>
          </cell>
        </row>
        <row r="1740">
          <cell r="D1740" t="str">
            <v>0</v>
          </cell>
          <cell r="E1740" t="str">
            <v>0</v>
          </cell>
          <cell r="H1740">
            <v>0</v>
          </cell>
        </row>
        <row r="1741">
          <cell r="D1741" t="str">
            <v>0</v>
          </cell>
          <cell r="E1741" t="str">
            <v>0</v>
          </cell>
          <cell r="H1741">
            <v>0</v>
          </cell>
        </row>
        <row r="1742">
          <cell r="D1742" t="str">
            <v>0</v>
          </cell>
          <cell r="E1742" t="str">
            <v>0</v>
          </cell>
          <cell r="H1742">
            <v>0</v>
          </cell>
        </row>
        <row r="1743">
          <cell r="D1743" t="str">
            <v>0</v>
          </cell>
          <cell r="E1743" t="str">
            <v>0</v>
          </cell>
          <cell r="H1743">
            <v>0</v>
          </cell>
        </row>
        <row r="1744">
          <cell r="D1744" t="str">
            <v>0</v>
          </cell>
          <cell r="E1744" t="str">
            <v>0</v>
          </cell>
          <cell r="H1744">
            <v>0</v>
          </cell>
        </row>
        <row r="1745">
          <cell r="D1745" t="str">
            <v>0</v>
          </cell>
          <cell r="E1745" t="str">
            <v>0</v>
          </cell>
          <cell r="H1745">
            <v>0</v>
          </cell>
        </row>
        <row r="1746">
          <cell r="D1746" t="str">
            <v>0</v>
          </cell>
          <cell r="E1746" t="str">
            <v>0</v>
          </cell>
          <cell r="H1746">
            <v>0</v>
          </cell>
        </row>
        <row r="1747">
          <cell r="D1747" t="str">
            <v>0</v>
          </cell>
          <cell r="E1747" t="str">
            <v>0</v>
          </cell>
          <cell r="H1747">
            <v>0</v>
          </cell>
        </row>
        <row r="1748">
          <cell r="D1748" t="str">
            <v>0</v>
          </cell>
          <cell r="E1748" t="str">
            <v>0</v>
          </cell>
          <cell r="H1748">
            <v>0</v>
          </cell>
        </row>
        <row r="1749">
          <cell r="D1749" t="str">
            <v>0</v>
          </cell>
          <cell r="E1749" t="str">
            <v>0</v>
          </cell>
          <cell r="H1749">
            <v>0</v>
          </cell>
        </row>
        <row r="1750">
          <cell r="D1750" t="str">
            <v>0</v>
          </cell>
          <cell r="E1750" t="str">
            <v>0</v>
          </cell>
          <cell r="H1750">
            <v>0</v>
          </cell>
        </row>
        <row r="1751">
          <cell r="D1751" t="str">
            <v>0</v>
          </cell>
          <cell r="E1751" t="str">
            <v>0</v>
          </cell>
          <cell r="H1751">
            <v>0</v>
          </cell>
        </row>
        <row r="1752">
          <cell r="D1752" t="str">
            <v>0</v>
          </cell>
          <cell r="E1752" t="str">
            <v>0</v>
          </cell>
          <cell r="H1752">
            <v>0</v>
          </cell>
        </row>
        <row r="1753">
          <cell r="D1753" t="str">
            <v>0</v>
          </cell>
          <cell r="E1753" t="str">
            <v>0</v>
          </cell>
          <cell r="H1753">
            <v>0</v>
          </cell>
        </row>
        <row r="1754">
          <cell r="D1754" t="str">
            <v>0</v>
          </cell>
          <cell r="E1754" t="str">
            <v>0</v>
          </cell>
          <cell r="H1754">
            <v>0</v>
          </cell>
        </row>
        <row r="1755">
          <cell r="D1755" t="str">
            <v>0</v>
          </cell>
          <cell r="E1755" t="str">
            <v>0</v>
          </cell>
          <cell r="H1755">
            <v>0</v>
          </cell>
        </row>
        <row r="1756">
          <cell r="D1756" t="str">
            <v>0</v>
          </cell>
          <cell r="E1756" t="str">
            <v>0</v>
          </cell>
          <cell r="H1756">
            <v>0</v>
          </cell>
        </row>
        <row r="1757">
          <cell r="D1757" t="str">
            <v>0</v>
          </cell>
          <cell r="E1757" t="str">
            <v>0</v>
          </cell>
          <cell r="H1757">
            <v>0</v>
          </cell>
        </row>
        <row r="1758">
          <cell r="D1758" t="str">
            <v>0</v>
          </cell>
          <cell r="E1758" t="str">
            <v>0</v>
          </cell>
          <cell r="H1758">
            <v>0</v>
          </cell>
        </row>
        <row r="1759">
          <cell r="D1759" t="str">
            <v>0</v>
          </cell>
          <cell r="E1759" t="str">
            <v>0</v>
          </cell>
          <cell r="H1759">
            <v>0</v>
          </cell>
        </row>
        <row r="1760">
          <cell r="D1760" t="str">
            <v>0</v>
          </cell>
          <cell r="E1760" t="str">
            <v>0</v>
          </cell>
          <cell r="H1760">
            <v>0</v>
          </cell>
        </row>
        <row r="1761">
          <cell r="D1761" t="str">
            <v>0</v>
          </cell>
          <cell r="E1761" t="str">
            <v>0</v>
          </cell>
          <cell r="H1761">
            <v>0</v>
          </cell>
        </row>
        <row r="1762">
          <cell r="D1762" t="str">
            <v>0</v>
          </cell>
          <cell r="E1762" t="str">
            <v>0</v>
          </cell>
          <cell r="H1762">
            <v>0</v>
          </cell>
        </row>
        <row r="1763">
          <cell r="D1763" t="str">
            <v>0</v>
          </cell>
          <cell r="E1763" t="str">
            <v>0</v>
          </cell>
          <cell r="H1763">
            <v>0</v>
          </cell>
        </row>
        <row r="1764">
          <cell r="D1764" t="str">
            <v>0</v>
          </cell>
          <cell r="E1764" t="str">
            <v>0</v>
          </cell>
          <cell r="H1764">
            <v>0</v>
          </cell>
        </row>
        <row r="1765">
          <cell r="D1765" t="str">
            <v>0</v>
          </cell>
          <cell r="E1765" t="str">
            <v>0</v>
          </cell>
          <cell r="H1765">
            <v>0</v>
          </cell>
        </row>
        <row r="1766">
          <cell r="D1766" t="str">
            <v>0</v>
          </cell>
          <cell r="E1766" t="str">
            <v>0</v>
          </cell>
          <cell r="H1766">
            <v>0</v>
          </cell>
        </row>
        <row r="1767">
          <cell r="D1767" t="str">
            <v>0</v>
          </cell>
          <cell r="E1767" t="str">
            <v>0</v>
          </cell>
          <cell r="H1767">
            <v>0</v>
          </cell>
        </row>
        <row r="1768">
          <cell r="D1768" t="str">
            <v>0</v>
          </cell>
          <cell r="E1768" t="str">
            <v>0</v>
          </cell>
          <cell r="H1768">
            <v>0</v>
          </cell>
        </row>
        <row r="1769">
          <cell r="D1769" t="str">
            <v>0</v>
          </cell>
          <cell r="E1769" t="str">
            <v>0</v>
          </cell>
          <cell r="H1769">
            <v>0</v>
          </cell>
        </row>
        <row r="1770">
          <cell r="D1770" t="str">
            <v>0</v>
          </cell>
          <cell r="E1770" t="str">
            <v>0</v>
          </cell>
          <cell r="H1770">
            <v>0</v>
          </cell>
        </row>
        <row r="1771">
          <cell r="D1771" t="str">
            <v>0</v>
          </cell>
          <cell r="E1771" t="str">
            <v>0</v>
          </cell>
          <cell r="H1771">
            <v>0</v>
          </cell>
        </row>
        <row r="1772">
          <cell r="D1772" t="str">
            <v>0</v>
          </cell>
          <cell r="E1772" t="str">
            <v>0</v>
          </cell>
          <cell r="H1772">
            <v>0</v>
          </cell>
        </row>
        <row r="1773">
          <cell r="D1773" t="str">
            <v>0</v>
          </cell>
          <cell r="E1773" t="str">
            <v>0</v>
          </cell>
          <cell r="H1773">
            <v>0</v>
          </cell>
        </row>
        <row r="1774">
          <cell r="D1774" t="str">
            <v>0</v>
          </cell>
          <cell r="E1774" t="str">
            <v>0</v>
          </cell>
          <cell r="H1774">
            <v>0</v>
          </cell>
        </row>
        <row r="1775">
          <cell r="D1775" t="str">
            <v>0</v>
          </cell>
          <cell r="E1775" t="str">
            <v>0</v>
          </cell>
          <cell r="H1775">
            <v>0</v>
          </cell>
        </row>
        <row r="1776">
          <cell r="D1776" t="str">
            <v>0</v>
          </cell>
          <cell r="E1776" t="str">
            <v>0</v>
          </cell>
          <cell r="H1776">
            <v>0</v>
          </cell>
        </row>
        <row r="1777">
          <cell r="D1777" t="str">
            <v>0</v>
          </cell>
          <cell r="E1777" t="str">
            <v>0</v>
          </cell>
          <cell r="H1777">
            <v>0</v>
          </cell>
        </row>
        <row r="1778">
          <cell r="D1778" t="str">
            <v>613</v>
          </cell>
          <cell r="E1778">
            <v>-134.16</v>
          </cell>
          <cell r="H1778">
            <v>613</v>
          </cell>
        </row>
        <row r="1779">
          <cell r="D1779" t="str">
            <v>0</v>
          </cell>
          <cell r="E1779" t="str">
            <v>0</v>
          </cell>
          <cell r="H1779">
            <v>0</v>
          </cell>
        </row>
        <row r="1780">
          <cell r="D1780" t="str">
            <v>0</v>
          </cell>
          <cell r="E1780" t="str">
            <v>0</v>
          </cell>
          <cell r="H1780">
            <v>0</v>
          </cell>
        </row>
        <row r="1781">
          <cell r="D1781" t="str">
            <v>0</v>
          </cell>
          <cell r="E1781" t="str">
            <v>0</v>
          </cell>
          <cell r="H1781">
            <v>0</v>
          </cell>
        </row>
        <row r="1782">
          <cell r="D1782" t="str">
            <v>0</v>
          </cell>
          <cell r="E1782" t="str">
            <v>0</v>
          </cell>
          <cell r="H1782">
            <v>0</v>
          </cell>
        </row>
        <row r="1783">
          <cell r="D1783" t="str">
            <v>0</v>
          </cell>
          <cell r="E1783" t="str">
            <v>0</v>
          </cell>
          <cell r="H1783">
            <v>0</v>
          </cell>
        </row>
        <row r="1784">
          <cell r="D1784" t="str">
            <v>0</v>
          </cell>
          <cell r="E1784" t="str">
            <v>0</v>
          </cell>
          <cell r="H1784">
            <v>0</v>
          </cell>
        </row>
        <row r="1785">
          <cell r="D1785" t="str">
            <v>0</v>
          </cell>
          <cell r="E1785" t="str">
            <v>0</v>
          </cell>
          <cell r="H1785">
            <v>0</v>
          </cell>
        </row>
        <row r="1786">
          <cell r="D1786" t="str">
            <v>0</v>
          </cell>
          <cell r="E1786" t="str">
            <v>0</v>
          </cell>
          <cell r="H1786">
            <v>0</v>
          </cell>
        </row>
        <row r="1787">
          <cell r="D1787" t="str">
            <v>0</v>
          </cell>
          <cell r="E1787" t="str">
            <v>0</v>
          </cell>
          <cell r="H1787">
            <v>0</v>
          </cell>
        </row>
        <row r="1788">
          <cell r="D1788" t="str">
            <v>0</v>
          </cell>
          <cell r="E1788" t="str">
            <v>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H1789">
            <v>0</v>
          </cell>
        </row>
        <row r="1790">
          <cell r="D1790" t="str">
            <v>685</v>
          </cell>
          <cell r="E1790">
            <v>-2</v>
          </cell>
          <cell r="H1790">
            <v>685</v>
          </cell>
        </row>
        <row r="1791">
          <cell r="D1791" t="str">
            <v>0</v>
          </cell>
          <cell r="E1791" t="str">
            <v>0</v>
          </cell>
          <cell r="H1791">
            <v>0</v>
          </cell>
        </row>
        <row r="1792">
          <cell r="D1792" t="str">
            <v>623</v>
          </cell>
          <cell r="E1792">
            <v>-4.8</v>
          </cell>
          <cell r="H1792">
            <v>623</v>
          </cell>
        </row>
        <row r="1793">
          <cell r="D1793" t="str">
            <v>611</v>
          </cell>
          <cell r="E1793">
            <v>-13.14</v>
          </cell>
          <cell r="H1793">
            <v>611</v>
          </cell>
        </row>
        <row r="1794">
          <cell r="D1794" t="str">
            <v>0</v>
          </cell>
          <cell r="E1794" t="str">
            <v>0</v>
          </cell>
          <cell r="H1794">
            <v>0</v>
          </cell>
        </row>
        <row r="1795">
          <cell r="D1795" t="str">
            <v>0</v>
          </cell>
          <cell r="E1795" t="str">
            <v>0</v>
          </cell>
          <cell r="H1795">
            <v>0</v>
          </cell>
        </row>
        <row r="1796">
          <cell r="D1796" t="str">
            <v>0</v>
          </cell>
          <cell r="E1796" t="str">
            <v>0</v>
          </cell>
          <cell r="H1796">
            <v>0</v>
          </cell>
        </row>
        <row r="1797">
          <cell r="D1797" t="str">
            <v>0</v>
          </cell>
          <cell r="E1797" t="str">
            <v>0</v>
          </cell>
          <cell r="H1797">
            <v>0</v>
          </cell>
        </row>
        <row r="1798">
          <cell r="D1798" t="str">
            <v>624</v>
          </cell>
          <cell r="E1798">
            <v>-20.8</v>
          </cell>
          <cell r="H1798">
            <v>624</v>
          </cell>
        </row>
        <row r="1799">
          <cell r="D1799" t="str">
            <v>0</v>
          </cell>
          <cell r="E1799" t="str">
            <v>0</v>
          </cell>
          <cell r="H1799">
            <v>0</v>
          </cell>
        </row>
        <row r="1800">
          <cell r="D1800" t="str">
            <v>0</v>
          </cell>
          <cell r="E1800" t="str">
            <v>0</v>
          </cell>
          <cell r="H1800">
            <v>0</v>
          </cell>
        </row>
        <row r="1801">
          <cell r="D1801" t="str">
            <v>0</v>
          </cell>
          <cell r="E1801" t="str">
            <v>0</v>
          </cell>
          <cell r="H1801">
            <v>0</v>
          </cell>
        </row>
        <row r="1802">
          <cell r="D1802" t="str">
            <v>0</v>
          </cell>
          <cell r="E1802" t="str">
            <v>0</v>
          </cell>
          <cell r="H1802">
            <v>0</v>
          </cell>
        </row>
        <row r="1803">
          <cell r="D1803" t="str">
            <v>0</v>
          </cell>
          <cell r="E1803" t="str">
            <v>0</v>
          </cell>
          <cell r="H1803">
            <v>0</v>
          </cell>
        </row>
        <row r="1804">
          <cell r="D1804" t="str">
            <v>0</v>
          </cell>
          <cell r="E1804" t="str">
            <v>0</v>
          </cell>
          <cell r="H1804">
            <v>0</v>
          </cell>
        </row>
        <row r="1805">
          <cell r="D1805" t="str">
            <v>0</v>
          </cell>
          <cell r="E1805" t="str">
            <v>0</v>
          </cell>
          <cell r="H1805">
            <v>0</v>
          </cell>
        </row>
        <row r="1806">
          <cell r="D1806" t="str">
            <v>0</v>
          </cell>
          <cell r="E1806" t="str">
            <v>0</v>
          </cell>
          <cell r="H1806">
            <v>0</v>
          </cell>
        </row>
        <row r="1807">
          <cell r="D1807" t="str">
            <v>0</v>
          </cell>
          <cell r="E1807" t="str">
            <v>0</v>
          </cell>
          <cell r="H1807">
            <v>0</v>
          </cell>
        </row>
        <row r="1808">
          <cell r="D1808" t="str">
            <v>0</v>
          </cell>
          <cell r="E1808" t="str">
            <v>0</v>
          </cell>
          <cell r="H1808">
            <v>0</v>
          </cell>
        </row>
        <row r="1809">
          <cell r="D1809" t="str">
            <v>0</v>
          </cell>
          <cell r="E1809" t="str">
            <v>0</v>
          </cell>
          <cell r="H1809">
            <v>0</v>
          </cell>
        </row>
        <row r="1810">
          <cell r="D1810" t="str">
            <v>0</v>
          </cell>
          <cell r="E1810" t="str">
            <v>0</v>
          </cell>
          <cell r="H1810">
            <v>0</v>
          </cell>
        </row>
        <row r="1811">
          <cell r="D1811" t="str">
            <v>0</v>
          </cell>
          <cell r="E1811" t="str">
            <v>0</v>
          </cell>
          <cell r="H1811">
            <v>0</v>
          </cell>
        </row>
        <row r="1812">
          <cell r="D1812" t="str">
            <v>0</v>
          </cell>
          <cell r="E1812" t="str">
            <v>0</v>
          </cell>
          <cell r="H1812">
            <v>0</v>
          </cell>
        </row>
        <row r="1813">
          <cell r="D1813" t="str">
            <v>0</v>
          </cell>
          <cell r="E1813" t="str">
            <v>0</v>
          </cell>
          <cell r="H1813">
            <v>0</v>
          </cell>
        </row>
        <row r="1814">
          <cell r="D1814" t="str">
            <v>0</v>
          </cell>
          <cell r="E1814" t="str">
            <v>0</v>
          </cell>
          <cell r="H1814">
            <v>0</v>
          </cell>
        </row>
        <row r="1815">
          <cell r="D1815" t="str">
            <v>0</v>
          </cell>
          <cell r="E1815" t="str">
            <v>0</v>
          </cell>
          <cell r="H1815">
            <v>0</v>
          </cell>
        </row>
        <row r="1816">
          <cell r="D1816" t="str">
            <v>0</v>
          </cell>
          <cell r="E1816" t="str">
            <v>0</v>
          </cell>
          <cell r="H1816">
            <v>0</v>
          </cell>
        </row>
        <row r="1817">
          <cell r="D1817" t="str">
            <v>0</v>
          </cell>
          <cell r="E1817" t="str">
            <v>0</v>
          </cell>
          <cell r="H1817">
            <v>0</v>
          </cell>
        </row>
        <row r="1818">
          <cell r="D1818" t="str">
            <v>0</v>
          </cell>
          <cell r="E1818" t="str">
            <v>0</v>
          </cell>
          <cell r="H1818">
            <v>0</v>
          </cell>
        </row>
        <row r="1819">
          <cell r="D1819" t="str">
            <v>0</v>
          </cell>
          <cell r="E1819" t="str">
            <v>0</v>
          </cell>
          <cell r="H1819">
            <v>0</v>
          </cell>
        </row>
        <row r="1820">
          <cell r="D1820" t="str">
            <v>0</v>
          </cell>
          <cell r="E1820" t="str">
            <v>0</v>
          </cell>
          <cell r="H1820">
            <v>0</v>
          </cell>
        </row>
        <row r="1821">
          <cell r="D1821" t="str">
            <v>0</v>
          </cell>
          <cell r="E1821" t="str">
            <v>0</v>
          </cell>
          <cell r="H1821">
            <v>0</v>
          </cell>
        </row>
        <row r="1822">
          <cell r="D1822" t="str">
            <v>0</v>
          </cell>
          <cell r="E1822" t="str">
            <v>0</v>
          </cell>
          <cell r="H1822">
            <v>0</v>
          </cell>
        </row>
        <row r="1823">
          <cell r="D1823" t="str">
            <v>0</v>
          </cell>
          <cell r="E1823" t="str">
            <v>0</v>
          </cell>
          <cell r="H1823">
            <v>0</v>
          </cell>
        </row>
        <row r="1824">
          <cell r="D1824" t="str">
            <v>0</v>
          </cell>
          <cell r="E1824" t="str">
            <v>0</v>
          </cell>
          <cell r="H1824">
            <v>0</v>
          </cell>
        </row>
        <row r="1825">
          <cell r="D1825" t="str">
            <v>0</v>
          </cell>
          <cell r="E1825" t="str">
            <v>0</v>
          </cell>
          <cell r="H1825">
            <v>0</v>
          </cell>
        </row>
        <row r="1826">
          <cell r="D1826" t="str">
            <v>0</v>
          </cell>
          <cell r="E1826" t="str">
            <v>0</v>
          </cell>
          <cell r="H1826">
            <v>0</v>
          </cell>
        </row>
        <row r="1827">
          <cell r="D1827" t="str">
            <v>0</v>
          </cell>
          <cell r="E1827" t="str">
            <v>0</v>
          </cell>
          <cell r="H1827">
            <v>0</v>
          </cell>
        </row>
        <row r="1828">
          <cell r="D1828" t="str">
            <v>0</v>
          </cell>
          <cell r="E1828" t="str">
            <v>0</v>
          </cell>
          <cell r="H1828">
            <v>0</v>
          </cell>
        </row>
        <row r="1829">
          <cell r="D1829" t="str">
            <v>0</v>
          </cell>
          <cell r="E1829" t="str">
            <v>0</v>
          </cell>
          <cell r="H1829">
            <v>0</v>
          </cell>
        </row>
        <row r="1830">
          <cell r="D1830" t="str">
            <v>0</v>
          </cell>
          <cell r="E1830" t="str">
            <v>0</v>
          </cell>
          <cell r="H1830">
            <v>0</v>
          </cell>
        </row>
        <row r="1831">
          <cell r="D1831" t="str">
            <v>0</v>
          </cell>
          <cell r="E1831" t="str">
            <v>0</v>
          </cell>
          <cell r="H1831">
            <v>0</v>
          </cell>
        </row>
        <row r="1832">
          <cell r="D1832" t="str">
            <v>0</v>
          </cell>
          <cell r="E1832" t="str">
            <v>0</v>
          </cell>
          <cell r="H1832">
            <v>0</v>
          </cell>
        </row>
        <row r="1833">
          <cell r="D1833" t="str">
            <v>0</v>
          </cell>
          <cell r="E1833" t="str">
            <v>0</v>
          </cell>
          <cell r="H1833">
            <v>0</v>
          </cell>
        </row>
        <row r="1834">
          <cell r="D1834" t="str">
            <v>0</v>
          </cell>
          <cell r="E1834" t="str">
            <v>0</v>
          </cell>
          <cell r="H1834">
            <v>0</v>
          </cell>
        </row>
        <row r="1835">
          <cell r="D1835" t="str">
            <v>0</v>
          </cell>
          <cell r="E1835" t="str">
            <v>0</v>
          </cell>
          <cell r="H1835">
            <v>0</v>
          </cell>
        </row>
        <row r="1836">
          <cell r="D1836" t="str">
            <v>0</v>
          </cell>
          <cell r="E1836" t="str">
            <v>0</v>
          </cell>
          <cell r="H1836">
            <v>0</v>
          </cell>
        </row>
        <row r="1837">
          <cell r="D1837" t="str">
            <v>0</v>
          </cell>
          <cell r="E1837" t="str">
            <v>0</v>
          </cell>
          <cell r="H1837">
            <v>0</v>
          </cell>
        </row>
        <row r="1838">
          <cell r="D1838" t="str">
            <v>0</v>
          </cell>
          <cell r="E1838" t="str">
            <v>0</v>
          </cell>
          <cell r="H1838">
            <v>0</v>
          </cell>
        </row>
        <row r="1839">
          <cell r="D1839" t="str">
            <v>0</v>
          </cell>
          <cell r="E1839" t="str">
            <v>0</v>
          </cell>
          <cell r="H1839">
            <v>0</v>
          </cell>
        </row>
        <row r="1840">
          <cell r="D1840" t="str">
            <v>0</v>
          </cell>
          <cell r="E1840" t="str">
            <v>0</v>
          </cell>
          <cell r="H1840">
            <v>0</v>
          </cell>
        </row>
        <row r="1841">
          <cell r="D1841" t="str">
            <v>0</v>
          </cell>
          <cell r="E1841" t="str">
            <v>0</v>
          </cell>
          <cell r="H1841">
            <v>0</v>
          </cell>
        </row>
        <row r="1842">
          <cell r="D1842" t="str">
            <v>0</v>
          </cell>
          <cell r="E1842" t="str">
            <v>0</v>
          </cell>
          <cell r="H1842">
            <v>0</v>
          </cell>
        </row>
        <row r="1843">
          <cell r="D1843" t="str">
            <v>0</v>
          </cell>
          <cell r="E1843" t="str">
            <v>0</v>
          </cell>
          <cell r="H1843">
            <v>0</v>
          </cell>
        </row>
        <row r="1844">
          <cell r="D1844" t="str">
            <v>0</v>
          </cell>
          <cell r="E1844" t="str">
            <v>0</v>
          </cell>
          <cell r="H1844">
            <v>0</v>
          </cell>
        </row>
        <row r="1845">
          <cell r="D1845" t="str">
            <v>0</v>
          </cell>
          <cell r="E1845" t="str">
            <v>0</v>
          </cell>
          <cell r="H1845">
            <v>0</v>
          </cell>
        </row>
        <row r="1846">
          <cell r="D1846" t="str">
            <v>0</v>
          </cell>
          <cell r="E1846" t="str">
            <v>0</v>
          </cell>
          <cell r="H1846">
            <v>0</v>
          </cell>
        </row>
        <row r="1847">
          <cell r="D1847" t="str">
            <v>0</v>
          </cell>
          <cell r="E1847" t="str">
            <v>0</v>
          </cell>
          <cell r="H1847">
            <v>0</v>
          </cell>
        </row>
        <row r="1848">
          <cell r="D1848" t="str">
            <v>0</v>
          </cell>
          <cell r="E1848" t="str">
            <v>0</v>
          </cell>
          <cell r="H1848">
            <v>0</v>
          </cell>
        </row>
        <row r="1849">
          <cell r="D1849" t="str">
            <v>0</v>
          </cell>
          <cell r="E1849" t="str">
            <v>0</v>
          </cell>
          <cell r="H1849">
            <v>0</v>
          </cell>
        </row>
        <row r="1850">
          <cell r="D1850" t="str">
            <v>0</v>
          </cell>
          <cell r="E1850" t="str">
            <v>0</v>
          </cell>
          <cell r="H1850">
            <v>0</v>
          </cell>
        </row>
        <row r="1851">
          <cell r="D1851" t="str">
            <v>0</v>
          </cell>
          <cell r="E1851" t="str">
            <v>0</v>
          </cell>
          <cell r="H1851">
            <v>0</v>
          </cell>
        </row>
        <row r="1852">
          <cell r="D1852" t="str">
            <v>0</v>
          </cell>
          <cell r="E1852" t="str">
            <v>0</v>
          </cell>
          <cell r="H1852">
            <v>0</v>
          </cell>
        </row>
        <row r="1853">
          <cell r="D1853" t="str">
            <v>0</v>
          </cell>
          <cell r="E1853" t="str">
            <v>0</v>
          </cell>
          <cell r="H1853">
            <v>0</v>
          </cell>
        </row>
        <row r="1854">
          <cell r="D1854" t="str">
            <v>0</v>
          </cell>
          <cell r="E1854" t="str">
            <v>0</v>
          </cell>
          <cell r="H1854">
            <v>0</v>
          </cell>
        </row>
        <row r="1855">
          <cell r="D1855" t="str">
            <v>0</v>
          </cell>
          <cell r="E1855" t="str">
            <v>0</v>
          </cell>
          <cell r="H1855">
            <v>0</v>
          </cell>
        </row>
        <row r="1856">
          <cell r="D1856" t="str">
            <v>0</v>
          </cell>
          <cell r="E1856" t="str">
            <v>0</v>
          </cell>
          <cell r="H1856">
            <v>0</v>
          </cell>
        </row>
        <row r="1857">
          <cell r="D1857" t="str">
            <v>624</v>
          </cell>
          <cell r="E1857">
            <v>171.13</v>
          </cell>
          <cell r="H1857">
            <v>624</v>
          </cell>
        </row>
        <row r="1858">
          <cell r="D1858" t="str">
            <v>0</v>
          </cell>
          <cell r="E1858" t="str">
            <v>0</v>
          </cell>
          <cell r="H1858">
            <v>0</v>
          </cell>
        </row>
        <row r="1859">
          <cell r="D1859" t="str">
            <v>0</v>
          </cell>
          <cell r="E1859" t="str">
            <v>0</v>
          </cell>
          <cell r="H1859">
            <v>0</v>
          </cell>
        </row>
        <row r="1860">
          <cell r="D1860" t="str">
            <v>0</v>
          </cell>
          <cell r="E1860" t="str">
            <v>0</v>
          </cell>
          <cell r="H1860">
            <v>0</v>
          </cell>
        </row>
        <row r="1861">
          <cell r="D1861" t="str">
            <v>0</v>
          </cell>
          <cell r="E1861" t="str">
            <v>0</v>
          </cell>
          <cell r="H1861">
            <v>0</v>
          </cell>
        </row>
        <row r="1862">
          <cell r="D1862" t="str">
            <v>611</v>
          </cell>
          <cell r="E1862">
            <v>4.3099999999999996</v>
          </cell>
          <cell r="H1862">
            <v>611</v>
          </cell>
        </row>
        <row r="1863">
          <cell r="D1863" t="str">
            <v>0</v>
          </cell>
          <cell r="E1863" t="str">
            <v>0</v>
          </cell>
          <cell r="H1863">
            <v>0</v>
          </cell>
        </row>
        <row r="1864">
          <cell r="D1864" t="str">
            <v>0</v>
          </cell>
          <cell r="E1864" t="str">
            <v>0</v>
          </cell>
          <cell r="H1864">
            <v>0</v>
          </cell>
        </row>
        <row r="1865">
          <cell r="D1865" t="str">
            <v>0</v>
          </cell>
          <cell r="E1865" t="str">
            <v>0</v>
          </cell>
          <cell r="H1865">
            <v>0</v>
          </cell>
        </row>
        <row r="1866">
          <cell r="D1866" t="str">
            <v>0</v>
          </cell>
          <cell r="E1866" t="str">
            <v>0</v>
          </cell>
          <cell r="H1866">
            <v>0</v>
          </cell>
        </row>
        <row r="1867">
          <cell r="D1867" t="str">
            <v>611</v>
          </cell>
          <cell r="E1867">
            <v>9.75</v>
          </cell>
          <cell r="H1867">
            <v>611</v>
          </cell>
        </row>
        <row r="1868">
          <cell r="D1868" t="str">
            <v>0</v>
          </cell>
          <cell r="E1868" t="str">
            <v>0</v>
          </cell>
          <cell r="H1868">
            <v>0</v>
          </cell>
        </row>
        <row r="1869">
          <cell r="D1869" t="str">
            <v>0</v>
          </cell>
          <cell r="E1869" t="str">
            <v>0</v>
          </cell>
          <cell r="H1869">
            <v>0</v>
          </cell>
        </row>
        <row r="1870">
          <cell r="D1870" t="str">
            <v>0</v>
          </cell>
          <cell r="E1870" t="str">
            <v>0</v>
          </cell>
          <cell r="H1870">
            <v>0</v>
          </cell>
        </row>
        <row r="1871">
          <cell r="D1871" t="str">
            <v>0</v>
          </cell>
          <cell r="E1871" t="str">
            <v>0</v>
          </cell>
          <cell r="H1871">
            <v>0</v>
          </cell>
        </row>
        <row r="1872">
          <cell r="D1872" t="str">
            <v>0</v>
          </cell>
          <cell r="E1872" t="str">
            <v>0</v>
          </cell>
          <cell r="H1872">
            <v>0</v>
          </cell>
        </row>
        <row r="1873">
          <cell r="D1873" t="str">
            <v>0</v>
          </cell>
          <cell r="E1873" t="str">
            <v>0</v>
          </cell>
          <cell r="H1873">
            <v>0</v>
          </cell>
        </row>
        <row r="1874">
          <cell r="D1874" t="str">
            <v>0</v>
          </cell>
          <cell r="E1874" t="str">
            <v>0</v>
          </cell>
          <cell r="H1874">
            <v>0</v>
          </cell>
        </row>
        <row r="1875">
          <cell r="D1875" t="str">
            <v>0</v>
          </cell>
          <cell r="E1875" t="str">
            <v>0</v>
          </cell>
          <cell r="H1875">
            <v>0</v>
          </cell>
        </row>
        <row r="1876">
          <cell r="D1876" t="str">
            <v>0</v>
          </cell>
          <cell r="E1876" t="str">
            <v>0</v>
          </cell>
          <cell r="H1876">
            <v>0</v>
          </cell>
        </row>
        <row r="1877">
          <cell r="D1877" t="str">
            <v>0</v>
          </cell>
          <cell r="E1877" t="str">
            <v>0</v>
          </cell>
          <cell r="H1877">
            <v>0</v>
          </cell>
        </row>
        <row r="1878">
          <cell r="D1878" t="str">
            <v>0</v>
          </cell>
          <cell r="E1878" t="str">
            <v>0</v>
          </cell>
          <cell r="H1878">
            <v>0</v>
          </cell>
        </row>
        <row r="1879">
          <cell r="D1879" t="str">
            <v>0</v>
          </cell>
          <cell r="E1879" t="str">
            <v>0</v>
          </cell>
          <cell r="H1879">
            <v>0</v>
          </cell>
        </row>
        <row r="1880">
          <cell r="D1880" t="str">
            <v>0</v>
          </cell>
          <cell r="E1880" t="str">
            <v>0</v>
          </cell>
          <cell r="H1880">
            <v>0</v>
          </cell>
        </row>
        <row r="1881">
          <cell r="D1881" t="str">
            <v>623</v>
          </cell>
          <cell r="E1881">
            <v>6322.08</v>
          </cell>
          <cell r="H1881">
            <v>623</v>
          </cell>
        </row>
        <row r="1882">
          <cell r="D1882" t="str">
            <v>0</v>
          </cell>
          <cell r="E1882" t="str">
            <v>0</v>
          </cell>
          <cell r="H1882">
            <v>0</v>
          </cell>
        </row>
        <row r="1883">
          <cell r="D1883" t="str">
            <v>0</v>
          </cell>
          <cell r="E1883" t="str">
            <v>0</v>
          </cell>
          <cell r="H1883">
            <v>0</v>
          </cell>
        </row>
        <row r="1884">
          <cell r="D1884" t="str">
            <v>621</v>
          </cell>
          <cell r="E1884">
            <v>12.41</v>
          </cell>
          <cell r="H1884">
            <v>621</v>
          </cell>
        </row>
        <row r="1885">
          <cell r="D1885" t="str">
            <v>0</v>
          </cell>
          <cell r="E1885" t="str">
            <v>0</v>
          </cell>
          <cell r="H1885">
            <v>0</v>
          </cell>
        </row>
        <row r="1886">
          <cell r="D1886" t="str">
            <v>0</v>
          </cell>
          <cell r="E1886" t="str">
            <v>0</v>
          </cell>
          <cell r="H1886">
            <v>0</v>
          </cell>
        </row>
        <row r="1887">
          <cell r="D1887" t="str">
            <v>0</v>
          </cell>
          <cell r="E1887" t="str">
            <v>0</v>
          </cell>
          <cell r="H1887">
            <v>0</v>
          </cell>
        </row>
        <row r="1888">
          <cell r="D1888" t="str">
            <v>0</v>
          </cell>
          <cell r="E1888" t="str">
            <v>0</v>
          </cell>
          <cell r="H1888">
            <v>0</v>
          </cell>
        </row>
        <row r="1889">
          <cell r="D1889" t="str">
            <v>0</v>
          </cell>
          <cell r="E1889" t="str">
            <v>0</v>
          </cell>
          <cell r="H1889">
            <v>0</v>
          </cell>
        </row>
        <row r="1890">
          <cell r="D1890" t="str">
            <v>0</v>
          </cell>
          <cell r="E1890" t="str">
            <v>0</v>
          </cell>
          <cell r="H1890">
            <v>0</v>
          </cell>
        </row>
        <row r="1891">
          <cell r="D1891" t="str">
            <v>0</v>
          </cell>
          <cell r="E1891" t="str">
            <v>0</v>
          </cell>
          <cell r="H1891">
            <v>0</v>
          </cell>
        </row>
        <row r="1892">
          <cell r="D1892" t="str">
            <v>0</v>
          </cell>
          <cell r="E1892" t="str">
            <v>0</v>
          </cell>
          <cell r="H1892">
            <v>0</v>
          </cell>
        </row>
        <row r="1893">
          <cell r="D1893" t="str">
            <v>0</v>
          </cell>
          <cell r="E1893" t="str">
            <v>0</v>
          </cell>
          <cell r="H1893">
            <v>0</v>
          </cell>
        </row>
        <row r="1894">
          <cell r="D1894" t="str">
            <v>0</v>
          </cell>
          <cell r="E1894" t="str">
            <v>0</v>
          </cell>
          <cell r="H1894">
            <v>0</v>
          </cell>
        </row>
        <row r="1895">
          <cell r="D1895" t="str">
            <v>0</v>
          </cell>
          <cell r="E1895" t="str">
            <v>0</v>
          </cell>
          <cell r="H1895">
            <v>0</v>
          </cell>
        </row>
        <row r="1896">
          <cell r="D1896" t="str">
            <v>0</v>
          </cell>
          <cell r="E1896" t="str">
            <v>0</v>
          </cell>
          <cell r="H1896">
            <v>0</v>
          </cell>
        </row>
        <row r="1897">
          <cell r="D1897" t="str">
            <v>0</v>
          </cell>
          <cell r="E1897" t="str">
            <v>0</v>
          </cell>
          <cell r="H1897">
            <v>0</v>
          </cell>
        </row>
        <row r="1898">
          <cell r="D1898" t="str">
            <v>0</v>
          </cell>
          <cell r="E1898" t="str">
            <v>0</v>
          </cell>
          <cell r="H1898">
            <v>0</v>
          </cell>
        </row>
        <row r="1899">
          <cell r="D1899" t="str">
            <v>0</v>
          </cell>
          <cell r="E1899" t="str">
            <v>0</v>
          </cell>
          <cell r="H1899">
            <v>0</v>
          </cell>
        </row>
        <row r="1900">
          <cell r="D1900" t="str">
            <v>0</v>
          </cell>
          <cell r="E1900" t="str">
            <v>0</v>
          </cell>
          <cell r="H1900">
            <v>0</v>
          </cell>
        </row>
        <row r="1901">
          <cell r="D1901" t="str">
            <v>0</v>
          </cell>
          <cell r="E1901" t="str">
            <v>0</v>
          </cell>
          <cell r="H1901">
            <v>0</v>
          </cell>
        </row>
        <row r="1902">
          <cell r="D1902" t="str">
            <v>0</v>
          </cell>
          <cell r="E1902" t="str">
            <v>0</v>
          </cell>
          <cell r="H1902">
            <v>0</v>
          </cell>
        </row>
        <row r="1903">
          <cell r="D1903" t="str">
            <v>0</v>
          </cell>
          <cell r="E1903" t="str">
            <v>0</v>
          </cell>
          <cell r="H1903">
            <v>0</v>
          </cell>
        </row>
        <row r="1904">
          <cell r="D1904" t="str">
            <v>0</v>
          </cell>
          <cell r="E1904" t="str">
            <v>0</v>
          </cell>
          <cell r="H1904">
            <v>0</v>
          </cell>
        </row>
        <row r="1905">
          <cell r="D1905" t="str">
            <v>0</v>
          </cell>
          <cell r="E1905" t="str">
            <v>0</v>
          </cell>
          <cell r="H1905">
            <v>0</v>
          </cell>
        </row>
        <row r="1906">
          <cell r="D1906" t="str">
            <v>0</v>
          </cell>
          <cell r="E1906" t="str">
            <v>0</v>
          </cell>
          <cell r="H1906">
            <v>0</v>
          </cell>
        </row>
        <row r="1907">
          <cell r="D1907" t="str">
            <v>0</v>
          </cell>
          <cell r="E1907" t="str">
            <v>0</v>
          </cell>
          <cell r="H1907">
            <v>0</v>
          </cell>
        </row>
        <row r="1908">
          <cell r="D1908" t="str">
            <v>0</v>
          </cell>
          <cell r="E1908" t="str">
            <v>0</v>
          </cell>
          <cell r="H1908">
            <v>0</v>
          </cell>
        </row>
        <row r="1909">
          <cell r="D1909" t="str">
            <v>0</v>
          </cell>
          <cell r="E1909" t="str">
            <v>0</v>
          </cell>
          <cell r="H1909">
            <v>0</v>
          </cell>
        </row>
        <row r="1910">
          <cell r="D1910" t="str">
            <v>0</v>
          </cell>
          <cell r="E1910" t="str">
            <v>0</v>
          </cell>
          <cell r="H1910">
            <v>0</v>
          </cell>
        </row>
        <row r="1911">
          <cell r="D1911" t="str">
            <v>0</v>
          </cell>
          <cell r="E1911" t="str">
            <v>0</v>
          </cell>
          <cell r="H1911">
            <v>0</v>
          </cell>
        </row>
        <row r="1912">
          <cell r="D1912" t="str">
            <v>0</v>
          </cell>
          <cell r="E1912" t="str">
            <v>0</v>
          </cell>
          <cell r="H1912">
            <v>0</v>
          </cell>
        </row>
        <row r="1913">
          <cell r="D1913" t="str">
            <v>0</v>
          </cell>
          <cell r="E1913" t="str">
            <v>0</v>
          </cell>
          <cell r="H1913">
            <v>0</v>
          </cell>
        </row>
        <row r="1914">
          <cell r="D1914" t="str">
            <v>0</v>
          </cell>
          <cell r="E1914" t="str">
            <v>0</v>
          </cell>
          <cell r="H1914">
            <v>0</v>
          </cell>
        </row>
        <row r="1915">
          <cell r="D1915" t="str">
            <v>0</v>
          </cell>
          <cell r="E1915" t="str">
            <v>0</v>
          </cell>
          <cell r="H1915">
            <v>0</v>
          </cell>
        </row>
        <row r="1916">
          <cell r="D1916" t="str">
            <v>0</v>
          </cell>
          <cell r="E1916" t="str">
            <v>0</v>
          </cell>
          <cell r="H1916">
            <v>0</v>
          </cell>
        </row>
        <row r="1917">
          <cell r="D1917" t="str">
            <v>0</v>
          </cell>
          <cell r="E1917" t="str">
            <v>0</v>
          </cell>
          <cell r="H1917">
            <v>0</v>
          </cell>
        </row>
        <row r="1918">
          <cell r="D1918" t="str">
            <v>626</v>
          </cell>
          <cell r="E1918">
            <v>-309.24</v>
          </cell>
          <cell r="H1918">
            <v>626</v>
          </cell>
        </row>
        <row r="1919">
          <cell r="D1919" t="str">
            <v>0</v>
          </cell>
          <cell r="E1919" t="str">
            <v>0</v>
          </cell>
          <cell r="H1919">
            <v>0</v>
          </cell>
        </row>
        <row r="1920">
          <cell r="D1920" t="str">
            <v>0</v>
          </cell>
          <cell r="E1920" t="str">
            <v>0</v>
          </cell>
          <cell r="H1920">
            <v>0</v>
          </cell>
        </row>
        <row r="1921">
          <cell r="D1921" t="str">
            <v>611</v>
          </cell>
          <cell r="E1921">
            <v>-5.4</v>
          </cell>
          <cell r="H1921">
            <v>611</v>
          </cell>
        </row>
        <row r="1922">
          <cell r="D1922" t="str">
            <v>0</v>
          </cell>
          <cell r="E1922" t="str">
            <v>0</v>
          </cell>
          <cell r="H1922">
            <v>0</v>
          </cell>
        </row>
        <row r="1923">
          <cell r="D1923" t="str">
            <v>0</v>
          </cell>
          <cell r="E1923" t="str">
            <v>0</v>
          </cell>
          <cell r="H1923">
            <v>0</v>
          </cell>
        </row>
        <row r="1924">
          <cell r="D1924" t="str">
            <v>0</v>
          </cell>
          <cell r="E1924" t="str">
            <v>0</v>
          </cell>
          <cell r="H1924">
            <v>0</v>
          </cell>
        </row>
        <row r="1925">
          <cell r="D1925" t="str">
            <v>0</v>
          </cell>
          <cell r="E1925" t="str">
            <v>0</v>
          </cell>
          <cell r="H1925">
            <v>0</v>
          </cell>
        </row>
        <row r="1926">
          <cell r="D1926" t="str">
            <v>0</v>
          </cell>
          <cell r="E1926" t="str">
            <v>0</v>
          </cell>
          <cell r="H1926">
            <v>0</v>
          </cell>
        </row>
        <row r="1927">
          <cell r="D1927" t="str">
            <v>0</v>
          </cell>
          <cell r="E1927" t="str">
            <v>0</v>
          </cell>
          <cell r="H1927">
            <v>0</v>
          </cell>
        </row>
        <row r="1928">
          <cell r="D1928" t="str">
            <v>0</v>
          </cell>
          <cell r="E1928" t="str">
            <v>0</v>
          </cell>
          <cell r="H1928">
            <v>0</v>
          </cell>
        </row>
        <row r="1929">
          <cell r="D1929" t="str">
            <v>0</v>
          </cell>
          <cell r="E1929" t="str">
            <v>0</v>
          </cell>
          <cell r="H1929">
            <v>0</v>
          </cell>
        </row>
        <row r="1930">
          <cell r="D1930" t="str">
            <v>0</v>
          </cell>
          <cell r="E1930" t="str">
            <v>0</v>
          </cell>
          <cell r="H1930">
            <v>0</v>
          </cell>
        </row>
        <row r="1931">
          <cell r="D1931" t="str">
            <v>0</v>
          </cell>
          <cell r="E1931" t="str">
            <v>0</v>
          </cell>
          <cell r="H1931">
            <v>0</v>
          </cell>
        </row>
        <row r="1932">
          <cell r="D1932" t="str">
            <v>626</v>
          </cell>
          <cell r="E1932">
            <v>-204.13</v>
          </cell>
          <cell r="H1932">
            <v>626</v>
          </cell>
        </row>
        <row r="1933">
          <cell r="D1933" t="str">
            <v>0</v>
          </cell>
          <cell r="E1933" t="str">
            <v>0</v>
          </cell>
          <cell r="H1933">
            <v>0</v>
          </cell>
        </row>
        <row r="1934">
          <cell r="D1934" t="str">
            <v>0</v>
          </cell>
          <cell r="E1934" t="str">
            <v>0</v>
          </cell>
          <cell r="H1934">
            <v>0</v>
          </cell>
        </row>
        <row r="1935">
          <cell r="D1935" t="str">
            <v>0</v>
          </cell>
          <cell r="E1935" t="str">
            <v>0</v>
          </cell>
          <cell r="H1935">
            <v>0</v>
          </cell>
        </row>
        <row r="1936">
          <cell r="D1936" t="str">
            <v>0</v>
          </cell>
          <cell r="E1936" t="str">
            <v>0</v>
          </cell>
          <cell r="H1936">
            <v>0</v>
          </cell>
        </row>
        <row r="1937">
          <cell r="D1937" t="str">
            <v>0</v>
          </cell>
          <cell r="E1937" t="str">
            <v>0</v>
          </cell>
          <cell r="H1937">
            <v>0</v>
          </cell>
        </row>
        <row r="1938">
          <cell r="D1938" t="str">
            <v>0</v>
          </cell>
          <cell r="E1938" t="str">
            <v>0</v>
          </cell>
          <cell r="H1938">
            <v>0</v>
          </cell>
        </row>
        <row r="1939">
          <cell r="D1939" t="str">
            <v>0</v>
          </cell>
          <cell r="E1939" t="str">
            <v>0</v>
          </cell>
          <cell r="H1939">
            <v>0</v>
          </cell>
        </row>
        <row r="1940">
          <cell r="D1940" t="str">
            <v>0</v>
          </cell>
          <cell r="E1940" t="str">
            <v>0</v>
          </cell>
          <cell r="H1940">
            <v>0</v>
          </cell>
        </row>
        <row r="1941">
          <cell r="D1941" t="str">
            <v>0</v>
          </cell>
          <cell r="E1941" t="str">
            <v>0</v>
          </cell>
          <cell r="H1941">
            <v>0</v>
          </cell>
        </row>
        <row r="1942">
          <cell r="D1942" t="str">
            <v>0</v>
          </cell>
          <cell r="E1942" t="str">
            <v>0</v>
          </cell>
          <cell r="H1942">
            <v>0</v>
          </cell>
        </row>
        <row r="1943">
          <cell r="D1943" t="str">
            <v>0</v>
          </cell>
          <cell r="E1943" t="str">
            <v>0</v>
          </cell>
          <cell r="H1943">
            <v>0</v>
          </cell>
        </row>
        <row r="1944">
          <cell r="D1944" t="str">
            <v>0</v>
          </cell>
          <cell r="E1944" t="str">
            <v>0</v>
          </cell>
          <cell r="H1944">
            <v>0</v>
          </cell>
        </row>
        <row r="1945">
          <cell r="D1945" t="str">
            <v>0</v>
          </cell>
          <cell r="E1945" t="str">
            <v>0</v>
          </cell>
          <cell r="H1945">
            <v>0</v>
          </cell>
        </row>
        <row r="1946">
          <cell r="D1946" t="str">
            <v>0</v>
          </cell>
          <cell r="E1946" t="str">
            <v>0</v>
          </cell>
          <cell r="H1946">
            <v>0</v>
          </cell>
        </row>
        <row r="1947">
          <cell r="D1947" t="str">
            <v>0</v>
          </cell>
          <cell r="E1947" t="str">
            <v>0</v>
          </cell>
          <cell r="H1947">
            <v>0</v>
          </cell>
        </row>
        <row r="1948">
          <cell r="D1948" t="str">
            <v>0</v>
          </cell>
          <cell r="E1948" t="str">
            <v>0</v>
          </cell>
          <cell r="H1948">
            <v>0</v>
          </cell>
        </row>
        <row r="1949">
          <cell r="D1949" t="str">
            <v>0</v>
          </cell>
          <cell r="E1949" t="str">
            <v>0</v>
          </cell>
          <cell r="H1949">
            <v>0</v>
          </cell>
        </row>
        <row r="1950">
          <cell r="D1950" t="str">
            <v>0</v>
          </cell>
          <cell r="E1950" t="str">
            <v>0</v>
          </cell>
          <cell r="H1950">
            <v>0</v>
          </cell>
        </row>
        <row r="1951">
          <cell r="D1951" t="str">
            <v>0</v>
          </cell>
          <cell r="E1951" t="str">
            <v>0</v>
          </cell>
          <cell r="H1951">
            <v>0</v>
          </cell>
        </row>
        <row r="1952">
          <cell r="D1952" t="str">
            <v>0</v>
          </cell>
          <cell r="E1952" t="str">
            <v>0</v>
          </cell>
          <cell r="H1952">
            <v>0</v>
          </cell>
        </row>
        <row r="1953">
          <cell r="D1953" t="str">
            <v>0</v>
          </cell>
          <cell r="E1953" t="str">
            <v>0</v>
          </cell>
          <cell r="H1953">
            <v>0</v>
          </cell>
        </row>
        <row r="1954">
          <cell r="D1954" t="str">
            <v>0</v>
          </cell>
          <cell r="E1954" t="str">
            <v>0</v>
          </cell>
          <cell r="H1954">
            <v>0</v>
          </cell>
        </row>
        <row r="1955">
          <cell r="D1955" t="str">
            <v>0</v>
          </cell>
          <cell r="E1955" t="str">
            <v>0</v>
          </cell>
          <cell r="H1955">
            <v>0</v>
          </cell>
        </row>
        <row r="1956">
          <cell r="D1956" t="str">
            <v>0</v>
          </cell>
          <cell r="E1956" t="str">
            <v>0</v>
          </cell>
          <cell r="H1956">
            <v>0</v>
          </cell>
        </row>
        <row r="1957">
          <cell r="D1957" t="str">
            <v>0</v>
          </cell>
          <cell r="E1957" t="str">
            <v>0</v>
          </cell>
          <cell r="H1957">
            <v>0</v>
          </cell>
        </row>
        <row r="1958">
          <cell r="D1958" t="str">
            <v>0</v>
          </cell>
          <cell r="E1958" t="str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H1959">
            <v>0</v>
          </cell>
        </row>
        <row r="1960">
          <cell r="D1960" t="str">
            <v>0</v>
          </cell>
          <cell r="E1960" t="str">
            <v>0</v>
          </cell>
          <cell r="H1960">
            <v>0</v>
          </cell>
        </row>
        <row r="1961">
          <cell r="D1961" t="str">
            <v>0</v>
          </cell>
          <cell r="E1961" t="str">
            <v>0</v>
          </cell>
          <cell r="H1961">
            <v>0</v>
          </cell>
        </row>
        <row r="1962">
          <cell r="D1962" t="str">
            <v>0</v>
          </cell>
          <cell r="E1962" t="str">
            <v>0</v>
          </cell>
          <cell r="H1962">
            <v>0</v>
          </cell>
        </row>
        <row r="1963">
          <cell r="D1963" t="str">
            <v>0</v>
          </cell>
          <cell r="E1963" t="str">
            <v>0</v>
          </cell>
          <cell r="H1963">
            <v>0</v>
          </cell>
        </row>
        <row r="1964">
          <cell r="D1964" t="str">
            <v>0</v>
          </cell>
          <cell r="E1964" t="str">
            <v>0</v>
          </cell>
          <cell r="H1964">
            <v>0</v>
          </cell>
        </row>
        <row r="1965">
          <cell r="D1965" t="str">
            <v>0</v>
          </cell>
          <cell r="E1965" t="str">
            <v>0</v>
          </cell>
          <cell r="H1965">
            <v>0</v>
          </cell>
        </row>
        <row r="1966">
          <cell r="D1966" t="str">
            <v>0</v>
          </cell>
          <cell r="E1966" t="str">
            <v>0</v>
          </cell>
          <cell r="H1966">
            <v>0</v>
          </cell>
        </row>
        <row r="1967">
          <cell r="D1967" t="str">
            <v>0</v>
          </cell>
          <cell r="E1967" t="str">
            <v>0</v>
          </cell>
          <cell r="H1967">
            <v>0</v>
          </cell>
        </row>
        <row r="1968">
          <cell r="D1968" t="str">
            <v>0</v>
          </cell>
          <cell r="E1968" t="str">
            <v>0</v>
          </cell>
          <cell r="H1968">
            <v>0</v>
          </cell>
        </row>
        <row r="1969">
          <cell r="D1969" t="str">
            <v>0</v>
          </cell>
          <cell r="E1969" t="str">
            <v>0</v>
          </cell>
          <cell r="H1969">
            <v>0</v>
          </cell>
        </row>
        <row r="1970">
          <cell r="D1970" t="str">
            <v>0</v>
          </cell>
          <cell r="E1970" t="str">
            <v>0</v>
          </cell>
          <cell r="H1970">
            <v>0</v>
          </cell>
        </row>
        <row r="1971">
          <cell r="D1971" t="str">
            <v>0</v>
          </cell>
          <cell r="E1971" t="str">
            <v>0</v>
          </cell>
          <cell r="H1971">
            <v>0</v>
          </cell>
        </row>
        <row r="1972">
          <cell r="D1972" t="str">
            <v>0</v>
          </cell>
          <cell r="E1972" t="str">
            <v>0</v>
          </cell>
          <cell r="H1972">
            <v>0</v>
          </cell>
        </row>
        <row r="1973">
          <cell r="D1973" t="str">
            <v>0</v>
          </cell>
          <cell r="E1973" t="str">
            <v>0</v>
          </cell>
          <cell r="H1973">
            <v>0</v>
          </cell>
        </row>
        <row r="1974">
          <cell r="D1974" t="str">
            <v>0</v>
          </cell>
          <cell r="E1974" t="str">
            <v>0</v>
          </cell>
          <cell r="H1974">
            <v>0</v>
          </cell>
        </row>
        <row r="1975">
          <cell r="D1975" t="str">
            <v>0</v>
          </cell>
          <cell r="E1975" t="str">
            <v>0</v>
          </cell>
          <cell r="H1975">
            <v>0</v>
          </cell>
        </row>
        <row r="1976">
          <cell r="D1976" t="str">
            <v>0</v>
          </cell>
          <cell r="E1976" t="str">
            <v>0</v>
          </cell>
          <cell r="H1976">
            <v>0</v>
          </cell>
        </row>
        <row r="1977">
          <cell r="D1977" t="str">
            <v>0</v>
          </cell>
          <cell r="E1977" t="str">
            <v>0</v>
          </cell>
          <cell r="H1977">
            <v>0</v>
          </cell>
        </row>
        <row r="1978">
          <cell r="D1978" t="str">
            <v>0</v>
          </cell>
          <cell r="E1978" t="str">
            <v>0</v>
          </cell>
          <cell r="H1978">
            <v>0</v>
          </cell>
        </row>
        <row r="1979">
          <cell r="D1979" t="str">
            <v>0</v>
          </cell>
          <cell r="E1979" t="str">
            <v>0</v>
          </cell>
          <cell r="H1979">
            <v>0</v>
          </cell>
        </row>
        <row r="1980">
          <cell r="D1980" t="str">
            <v>624</v>
          </cell>
          <cell r="E1980">
            <v>10.050000000000001</v>
          </cell>
          <cell r="H1980">
            <v>624</v>
          </cell>
        </row>
        <row r="1981">
          <cell r="D1981" t="str">
            <v>625</v>
          </cell>
          <cell r="E1981">
            <v>6.27</v>
          </cell>
          <cell r="H1981">
            <v>625</v>
          </cell>
        </row>
        <row r="1982">
          <cell r="D1982" t="str">
            <v>0</v>
          </cell>
          <cell r="E1982" t="str">
            <v>0</v>
          </cell>
          <cell r="H1982">
            <v>0</v>
          </cell>
        </row>
        <row r="1983">
          <cell r="D1983" t="str">
            <v>0</v>
          </cell>
          <cell r="E1983" t="str">
            <v>0</v>
          </cell>
          <cell r="H1983">
            <v>0</v>
          </cell>
        </row>
        <row r="1984">
          <cell r="D1984" t="str">
            <v>0</v>
          </cell>
          <cell r="E1984" t="str">
            <v>0</v>
          </cell>
          <cell r="H1984">
            <v>0</v>
          </cell>
        </row>
        <row r="1985">
          <cell r="D1985" t="str">
            <v>0</v>
          </cell>
          <cell r="E1985" t="str">
            <v>0</v>
          </cell>
          <cell r="H1985">
            <v>0</v>
          </cell>
        </row>
        <row r="1986">
          <cell r="D1986" t="str">
            <v>0</v>
          </cell>
          <cell r="E1986" t="str">
            <v>0</v>
          </cell>
          <cell r="H1986">
            <v>0</v>
          </cell>
        </row>
        <row r="1987">
          <cell r="D1987" t="str">
            <v>0</v>
          </cell>
          <cell r="E1987" t="str">
            <v>0</v>
          </cell>
          <cell r="H1987">
            <v>0</v>
          </cell>
        </row>
        <row r="1988">
          <cell r="D1988" t="str">
            <v>0</v>
          </cell>
          <cell r="E1988" t="str">
            <v>0</v>
          </cell>
          <cell r="H1988">
            <v>0</v>
          </cell>
        </row>
        <row r="1989">
          <cell r="D1989" t="str">
            <v>0</v>
          </cell>
          <cell r="E1989" t="str">
            <v>0</v>
          </cell>
          <cell r="H1989">
            <v>0</v>
          </cell>
        </row>
        <row r="1990">
          <cell r="D1990" t="str">
            <v>0</v>
          </cell>
          <cell r="E1990" t="str">
            <v>0</v>
          </cell>
          <cell r="H1990">
            <v>0</v>
          </cell>
        </row>
        <row r="1991">
          <cell r="D1991" t="str">
            <v>0</v>
          </cell>
          <cell r="E1991" t="str">
            <v>0</v>
          </cell>
          <cell r="H1991">
            <v>0</v>
          </cell>
        </row>
        <row r="1992">
          <cell r="D1992" t="str">
            <v>0</v>
          </cell>
          <cell r="E1992" t="str">
            <v>0</v>
          </cell>
          <cell r="H1992">
            <v>0</v>
          </cell>
        </row>
        <row r="1993">
          <cell r="D1993" t="str">
            <v>0</v>
          </cell>
          <cell r="E1993" t="str">
            <v>0</v>
          </cell>
          <cell r="H1993">
            <v>0</v>
          </cell>
        </row>
        <row r="1994">
          <cell r="D1994" t="str">
            <v>0</v>
          </cell>
          <cell r="E1994" t="str">
            <v>0</v>
          </cell>
          <cell r="H1994">
            <v>0</v>
          </cell>
        </row>
        <row r="1995">
          <cell r="D1995" t="str">
            <v>0</v>
          </cell>
          <cell r="E1995" t="str">
            <v>0</v>
          </cell>
          <cell r="H1995">
            <v>0</v>
          </cell>
        </row>
        <row r="1996">
          <cell r="D1996" t="str">
            <v>0</v>
          </cell>
          <cell r="E1996" t="str">
            <v>0</v>
          </cell>
          <cell r="H1996">
            <v>0</v>
          </cell>
        </row>
        <row r="1997">
          <cell r="D1997" t="str">
            <v>0</v>
          </cell>
          <cell r="E1997" t="str">
            <v>0</v>
          </cell>
          <cell r="H1997">
            <v>0</v>
          </cell>
        </row>
        <row r="1998">
          <cell r="D1998" t="str">
            <v>0</v>
          </cell>
          <cell r="E1998" t="str">
            <v>0</v>
          </cell>
          <cell r="H1998">
            <v>0</v>
          </cell>
        </row>
        <row r="1999">
          <cell r="D1999" t="str">
            <v>0</v>
          </cell>
          <cell r="E1999" t="str">
            <v>0</v>
          </cell>
          <cell r="H1999">
            <v>0</v>
          </cell>
        </row>
        <row r="2000">
          <cell r="D2000" t="str">
            <v>0</v>
          </cell>
          <cell r="E2000" t="str">
            <v>0</v>
          </cell>
          <cell r="H2000">
            <v>0</v>
          </cell>
        </row>
        <row r="2001">
          <cell r="D2001" t="str">
            <v>0</v>
          </cell>
          <cell r="E2001" t="str">
            <v>0</v>
          </cell>
          <cell r="H2001">
            <v>0</v>
          </cell>
        </row>
        <row r="2002">
          <cell r="D2002" t="str">
            <v>0</v>
          </cell>
          <cell r="E2002" t="str">
            <v>0</v>
          </cell>
          <cell r="H2002">
            <v>0</v>
          </cell>
        </row>
        <row r="2003">
          <cell r="D2003" t="str">
            <v>0</v>
          </cell>
          <cell r="E2003" t="str">
            <v>0</v>
          </cell>
          <cell r="H2003">
            <v>0</v>
          </cell>
        </row>
        <row r="2004">
          <cell r="D2004" t="str">
            <v>0</v>
          </cell>
          <cell r="E2004" t="str">
            <v>0</v>
          </cell>
          <cell r="H2004">
            <v>0</v>
          </cell>
        </row>
        <row r="2005">
          <cell r="D2005" t="str">
            <v>0</v>
          </cell>
          <cell r="E2005" t="str">
            <v>0</v>
          </cell>
          <cell r="H2005">
            <v>0</v>
          </cell>
        </row>
        <row r="2006">
          <cell r="D2006" t="str">
            <v>0</v>
          </cell>
          <cell r="E2006" t="str">
            <v>0</v>
          </cell>
          <cell r="H2006">
            <v>0</v>
          </cell>
        </row>
        <row r="2007">
          <cell r="D2007" t="str">
            <v>0</v>
          </cell>
          <cell r="E2007" t="str">
            <v>0</v>
          </cell>
          <cell r="H2007">
            <v>0</v>
          </cell>
        </row>
        <row r="2008">
          <cell r="D2008" t="str">
            <v>0</v>
          </cell>
          <cell r="E2008" t="str">
            <v>0</v>
          </cell>
          <cell r="H2008">
            <v>0</v>
          </cell>
        </row>
        <row r="2009">
          <cell r="D2009" t="str">
            <v>0</v>
          </cell>
          <cell r="E2009" t="str">
            <v>0</v>
          </cell>
          <cell r="H2009">
            <v>0</v>
          </cell>
        </row>
        <row r="2010">
          <cell r="D2010" t="str">
            <v>0</v>
          </cell>
          <cell r="E2010" t="str">
            <v>0</v>
          </cell>
          <cell r="H2010">
            <v>0</v>
          </cell>
        </row>
        <row r="2011">
          <cell r="D2011" t="str">
            <v>0</v>
          </cell>
          <cell r="E2011" t="str">
            <v>0</v>
          </cell>
          <cell r="H2011">
            <v>0</v>
          </cell>
        </row>
        <row r="2012">
          <cell r="D2012" t="str">
            <v>0</v>
          </cell>
          <cell r="E2012" t="str">
            <v>0</v>
          </cell>
          <cell r="H2012">
            <v>0</v>
          </cell>
        </row>
        <row r="2013">
          <cell r="D2013" t="str">
            <v>0</v>
          </cell>
          <cell r="E2013" t="str">
            <v>0</v>
          </cell>
          <cell r="H2013">
            <v>0</v>
          </cell>
        </row>
        <row r="2014">
          <cell r="D2014" t="str">
            <v>0</v>
          </cell>
          <cell r="E2014" t="str">
            <v>0</v>
          </cell>
          <cell r="H2014">
            <v>0</v>
          </cell>
        </row>
        <row r="2015">
          <cell r="D2015" t="str">
            <v>0</v>
          </cell>
          <cell r="E2015" t="str">
            <v>0</v>
          </cell>
          <cell r="H2015">
            <v>0</v>
          </cell>
        </row>
        <row r="2016">
          <cell r="D2016" t="str">
            <v>0</v>
          </cell>
          <cell r="E2016" t="str">
            <v>0</v>
          </cell>
          <cell r="H2016">
            <v>0</v>
          </cell>
        </row>
        <row r="2017">
          <cell r="D2017" t="str">
            <v>0</v>
          </cell>
          <cell r="E2017" t="str">
            <v>0</v>
          </cell>
          <cell r="H2017">
            <v>0</v>
          </cell>
        </row>
        <row r="2018">
          <cell r="D2018" t="str">
            <v>0</v>
          </cell>
          <cell r="E2018" t="str">
            <v>0</v>
          </cell>
          <cell r="H2018">
            <v>0</v>
          </cell>
        </row>
        <row r="2019">
          <cell r="D2019" t="str">
            <v>0</v>
          </cell>
          <cell r="E2019" t="str">
            <v>0</v>
          </cell>
          <cell r="H2019">
            <v>0</v>
          </cell>
        </row>
        <row r="2020">
          <cell r="D2020" t="str">
            <v>0</v>
          </cell>
          <cell r="E2020" t="str">
            <v>0</v>
          </cell>
          <cell r="H2020">
            <v>0</v>
          </cell>
        </row>
        <row r="2021">
          <cell r="D2021" t="str">
            <v>0</v>
          </cell>
          <cell r="E2021" t="str">
            <v>0</v>
          </cell>
          <cell r="H2021">
            <v>0</v>
          </cell>
        </row>
        <row r="2022">
          <cell r="D2022" t="str">
            <v>0</v>
          </cell>
          <cell r="E2022" t="str">
            <v>0</v>
          </cell>
          <cell r="H2022">
            <v>0</v>
          </cell>
        </row>
        <row r="2023">
          <cell r="D2023" t="str">
            <v>0</v>
          </cell>
          <cell r="E2023" t="str">
            <v>0</v>
          </cell>
          <cell r="H2023">
            <v>0</v>
          </cell>
        </row>
        <row r="2024">
          <cell r="D2024" t="str">
            <v>0</v>
          </cell>
          <cell r="E2024" t="str">
            <v>0</v>
          </cell>
          <cell r="H2024">
            <v>0</v>
          </cell>
        </row>
        <row r="2025">
          <cell r="D2025" t="str">
            <v>0</v>
          </cell>
          <cell r="E2025" t="str">
            <v>0</v>
          </cell>
          <cell r="H2025">
            <v>0</v>
          </cell>
        </row>
        <row r="2026">
          <cell r="D2026" t="str">
            <v>0</v>
          </cell>
          <cell r="E2026" t="str">
            <v>0</v>
          </cell>
          <cell r="H2026">
            <v>0</v>
          </cell>
        </row>
        <row r="2027">
          <cell r="D2027" t="str">
            <v>0</v>
          </cell>
          <cell r="E2027" t="str">
            <v>0</v>
          </cell>
          <cell r="H2027">
            <v>0</v>
          </cell>
        </row>
        <row r="2028">
          <cell r="D2028" t="str">
            <v>0</v>
          </cell>
          <cell r="E2028" t="str">
            <v>0</v>
          </cell>
          <cell r="H2028">
            <v>0</v>
          </cell>
        </row>
        <row r="2029">
          <cell r="D2029" t="str">
            <v>0</v>
          </cell>
          <cell r="E2029" t="str">
            <v>0</v>
          </cell>
          <cell r="H2029">
            <v>0</v>
          </cell>
        </row>
        <row r="2030">
          <cell r="D2030" t="str">
            <v>0</v>
          </cell>
          <cell r="E2030" t="str">
            <v>0</v>
          </cell>
          <cell r="H2030">
            <v>0</v>
          </cell>
        </row>
        <row r="2031">
          <cell r="D2031" t="str">
            <v>0</v>
          </cell>
          <cell r="E2031" t="str">
            <v>0</v>
          </cell>
          <cell r="H2031">
            <v>0</v>
          </cell>
        </row>
        <row r="2032">
          <cell r="D2032" t="str">
            <v>0</v>
          </cell>
          <cell r="E2032" t="str">
            <v>0</v>
          </cell>
          <cell r="H2032">
            <v>0</v>
          </cell>
        </row>
        <row r="2033">
          <cell r="D2033" t="str">
            <v>0</v>
          </cell>
          <cell r="E2033" t="str">
            <v>0</v>
          </cell>
          <cell r="H2033">
            <v>0</v>
          </cell>
        </row>
        <row r="2034">
          <cell r="D2034" t="str">
            <v>0</v>
          </cell>
          <cell r="E2034" t="str">
            <v>0</v>
          </cell>
          <cell r="H2034">
            <v>0</v>
          </cell>
        </row>
        <row r="2035">
          <cell r="D2035" t="str">
            <v>0</v>
          </cell>
          <cell r="E2035" t="str">
            <v>0</v>
          </cell>
          <cell r="H2035">
            <v>0</v>
          </cell>
        </row>
        <row r="2036">
          <cell r="D2036" t="str">
            <v>0</v>
          </cell>
          <cell r="E2036" t="str">
            <v>0</v>
          </cell>
          <cell r="H2036">
            <v>0</v>
          </cell>
        </row>
        <row r="2037">
          <cell r="D2037" t="str">
            <v>0</v>
          </cell>
          <cell r="E2037" t="str">
            <v>0</v>
          </cell>
          <cell r="H2037">
            <v>0</v>
          </cell>
        </row>
        <row r="2038">
          <cell r="D2038" t="str">
            <v>0</v>
          </cell>
          <cell r="E2038" t="str">
            <v>0</v>
          </cell>
          <cell r="H2038">
            <v>0</v>
          </cell>
        </row>
        <row r="2039">
          <cell r="D2039" t="str">
            <v>0</v>
          </cell>
          <cell r="E2039" t="str">
            <v>0</v>
          </cell>
          <cell r="H2039">
            <v>0</v>
          </cell>
        </row>
        <row r="2040">
          <cell r="D2040" t="str">
            <v>0</v>
          </cell>
          <cell r="E2040" t="str">
            <v>0</v>
          </cell>
          <cell r="H2040">
            <v>0</v>
          </cell>
        </row>
        <row r="2041">
          <cell r="D2041" t="str">
            <v>0</v>
          </cell>
          <cell r="E2041" t="str">
            <v>0</v>
          </cell>
          <cell r="H2041">
            <v>0</v>
          </cell>
        </row>
        <row r="2042">
          <cell r="D2042" t="str">
            <v>0</v>
          </cell>
          <cell r="E2042" t="str">
            <v>0</v>
          </cell>
          <cell r="H2042">
            <v>0</v>
          </cell>
        </row>
        <row r="2043">
          <cell r="D2043" t="str">
            <v>0</v>
          </cell>
          <cell r="E2043" t="str">
            <v>0</v>
          </cell>
          <cell r="H2043">
            <v>0</v>
          </cell>
        </row>
        <row r="2044">
          <cell r="D2044" t="str">
            <v>0</v>
          </cell>
          <cell r="E2044" t="str">
            <v>0</v>
          </cell>
          <cell r="H2044">
            <v>0</v>
          </cell>
        </row>
        <row r="2045">
          <cell r="D2045" t="str">
            <v>0</v>
          </cell>
          <cell r="E2045" t="str">
            <v>0</v>
          </cell>
          <cell r="H2045">
            <v>0</v>
          </cell>
        </row>
        <row r="2046">
          <cell r="D2046" t="str">
            <v>0</v>
          </cell>
          <cell r="E2046" t="str">
            <v>0</v>
          </cell>
          <cell r="H2046">
            <v>0</v>
          </cell>
        </row>
        <row r="2047">
          <cell r="D2047" t="str">
            <v>0</v>
          </cell>
          <cell r="E2047" t="str">
            <v>0</v>
          </cell>
          <cell r="H2047">
            <v>0</v>
          </cell>
        </row>
        <row r="2048">
          <cell r="D2048" t="str">
            <v>0</v>
          </cell>
          <cell r="E2048" t="str">
            <v>0</v>
          </cell>
          <cell r="H2048">
            <v>0</v>
          </cell>
        </row>
        <row r="2049">
          <cell r="D2049" t="str">
            <v>0</v>
          </cell>
          <cell r="E2049" t="str">
            <v>0</v>
          </cell>
          <cell r="H2049">
            <v>0</v>
          </cell>
        </row>
        <row r="2050">
          <cell r="D2050" t="str">
            <v>623</v>
          </cell>
          <cell r="E2050">
            <v>46.46</v>
          </cell>
          <cell r="H2050">
            <v>623</v>
          </cell>
        </row>
        <row r="2051">
          <cell r="D2051" t="str">
            <v>0</v>
          </cell>
          <cell r="E2051" t="str">
            <v>0</v>
          </cell>
          <cell r="H2051">
            <v>0</v>
          </cell>
        </row>
        <row r="2052">
          <cell r="D2052" t="str">
            <v>0</v>
          </cell>
          <cell r="E2052" t="str">
            <v>0</v>
          </cell>
          <cell r="H2052">
            <v>0</v>
          </cell>
        </row>
        <row r="2053">
          <cell r="D2053" t="str">
            <v>0</v>
          </cell>
          <cell r="E2053" t="str">
            <v>0</v>
          </cell>
          <cell r="H2053">
            <v>0</v>
          </cell>
        </row>
        <row r="2054">
          <cell r="D2054" t="str">
            <v>0</v>
          </cell>
          <cell r="E2054" t="str">
            <v>0</v>
          </cell>
          <cell r="H2054">
            <v>0</v>
          </cell>
        </row>
        <row r="2055">
          <cell r="D2055" t="str">
            <v>0</v>
          </cell>
          <cell r="E2055" t="str">
            <v>0</v>
          </cell>
          <cell r="H2055">
            <v>0</v>
          </cell>
        </row>
        <row r="2056">
          <cell r="D2056" t="str">
            <v>0</v>
          </cell>
          <cell r="E2056" t="str">
            <v>0</v>
          </cell>
          <cell r="H2056">
            <v>0</v>
          </cell>
        </row>
        <row r="2057">
          <cell r="D2057" t="str">
            <v>0</v>
          </cell>
          <cell r="E2057" t="str">
            <v>0</v>
          </cell>
          <cell r="H2057">
            <v>0</v>
          </cell>
        </row>
        <row r="2058">
          <cell r="D2058" t="str">
            <v>0</v>
          </cell>
          <cell r="E2058" t="str">
            <v>0</v>
          </cell>
          <cell r="H2058">
            <v>0</v>
          </cell>
        </row>
        <row r="2059">
          <cell r="D2059" t="str">
            <v>0</v>
          </cell>
          <cell r="E2059" t="str">
            <v>0</v>
          </cell>
          <cell r="H2059">
            <v>0</v>
          </cell>
        </row>
        <row r="2060">
          <cell r="D2060" t="str">
            <v>0</v>
          </cell>
          <cell r="E2060" t="str">
            <v>0</v>
          </cell>
          <cell r="H2060">
            <v>0</v>
          </cell>
        </row>
        <row r="2061">
          <cell r="D2061" t="str">
            <v>0</v>
          </cell>
          <cell r="E2061" t="str">
            <v>0</v>
          </cell>
          <cell r="H2061">
            <v>0</v>
          </cell>
        </row>
        <row r="2062">
          <cell r="D2062" t="str">
            <v>0</v>
          </cell>
          <cell r="E2062" t="str">
            <v>0</v>
          </cell>
          <cell r="H2062">
            <v>0</v>
          </cell>
        </row>
        <row r="2063">
          <cell r="D2063" t="str">
            <v>0</v>
          </cell>
          <cell r="E2063" t="str">
            <v>0</v>
          </cell>
          <cell r="H2063">
            <v>0</v>
          </cell>
        </row>
        <row r="2064">
          <cell r="D2064" t="str">
            <v>0</v>
          </cell>
          <cell r="E2064" t="str">
            <v>0</v>
          </cell>
          <cell r="H2064">
            <v>0</v>
          </cell>
        </row>
        <row r="2065">
          <cell r="D2065" t="str">
            <v>0</v>
          </cell>
          <cell r="E2065" t="str">
            <v>0</v>
          </cell>
          <cell r="H2065">
            <v>0</v>
          </cell>
        </row>
        <row r="2066">
          <cell r="D2066" t="str">
            <v>0</v>
          </cell>
          <cell r="E2066" t="str">
            <v>0</v>
          </cell>
          <cell r="H2066">
            <v>0</v>
          </cell>
        </row>
        <row r="2067">
          <cell r="D2067" t="str">
            <v>0</v>
          </cell>
          <cell r="E2067" t="str">
            <v>0</v>
          </cell>
          <cell r="H2067">
            <v>0</v>
          </cell>
        </row>
        <row r="2068">
          <cell r="D2068" t="str">
            <v>0</v>
          </cell>
          <cell r="E2068" t="str">
            <v>0</v>
          </cell>
          <cell r="H2068">
            <v>0</v>
          </cell>
        </row>
        <row r="2069">
          <cell r="D2069" t="str">
            <v>0</v>
          </cell>
          <cell r="E2069" t="str">
            <v>0</v>
          </cell>
          <cell r="H2069">
            <v>0</v>
          </cell>
        </row>
        <row r="2070">
          <cell r="D2070" t="str">
            <v>0</v>
          </cell>
          <cell r="E2070" t="str">
            <v>0</v>
          </cell>
          <cell r="H2070">
            <v>0</v>
          </cell>
        </row>
        <row r="2071">
          <cell r="D2071" t="str">
            <v>0</v>
          </cell>
          <cell r="E2071" t="str">
            <v>0</v>
          </cell>
          <cell r="H2071">
            <v>0</v>
          </cell>
        </row>
        <row r="2072">
          <cell r="D2072" t="str">
            <v>0</v>
          </cell>
          <cell r="E2072" t="str">
            <v>0</v>
          </cell>
          <cell r="H2072">
            <v>0</v>
          </cell>
        </row>
        <row r="2073">
          <cell r="D2073" t="str">
            <v>0</v>
          </cell>
          <cell r="E2073" t="str">
            <v>0</v>
          </cell>
          <cell r="H2073">
            <v>0</v>
          </cell>
        </row>
        <row r="2074">
          <cell r="D2074" t="str">
            <v>0</v>
          </cell>
          <cell r="E2074" t="str">
            <v>0</v>
          </cell>
          <cell r="H2074">
            <v>0</v>
          </cell>
        </row>
        <row r="2075">
          <cell r="D2075" t="str">
            <v>0</v>
          </cell>
          <cell r="E2075" t="str">
            <v>0</v>
          </cell>
          <cell r="H2075">
            <v>0</v>
          </cell>
        </row>
        <row r="2076">
          <cell r="D2076" t="str">
            <v>0</v>
          </cell>
          <cell r="E2076" t="str">
            <v>0</v>
          </cell>
          <cell r="H2076">
            <v>0</v>
          </cell>
        </row>
        <row r="2077">
          <cell r="D2077" t="str">
            <v>0</v>
          </cell>
          <cell r="E2077" t="str">
            <v>0</v>
          </cell>
          <cell r="H2077">
            <v>0</v>
          </cell>
        </row>
        <row r="2078">
          <cell r="D2078" t="str">
            <v>0</v>
          </cell>
          <cell r="E2078" t="str">
            <v>0</v>
          </cell>
          <cell r="H2078">
            <v>0</v>
          </cell>
        </row>
        <row r="2079">
          <cell r="D2079" t="str">
            <v>0</v>
          </cell>
          <cell r="E2079" t="str">
            <v>0</v>
          </cell>
          <cell r="H2079">
            <v>0</v>
          </cell>
        </row>
        <row r="2080">
          <cell r="D2080" t="str">
            <v>0</v>
          </cell>
          <cell r="E2080" t="str">
            <v>0</v>
          </cell>
          <cell r="H2080">
            <v>0</v>
          </cell>
        </row>
        <row r="2081">
          <cell r="D2081" t="str">
            <v>0</v>
          </cell>
          <cell r="E2081" t="str">
            <v>0</v>
          </cell>
          <cell r="H2081">
            <v>0</v>
          </cell>
        </row>
        <row r="2082">
          <cell r="D2082" t="str">
            <v>0</v>
          </cell>
          <cell r="E2082" t="str">
            <v>0</v>
          </cell>
          <cell r="H2082">
            <v>0</v>
          </cell>
        </row>
        <row r="2083">
          <cell r="D2083" t="str">
            <v>0</v>
          </cell>
          <cell r="E2083" t="str">
            <v>0</v>
          </cell>
          <cell r="H2083">
            <v>0</v>
          </cell>
        </row>
        <row r="2084">
          <cell r="D2084" t="str">
            <v>0</v>
          </cell>
          <cell r="E2084" t="str">
            <v>0</v>
          </cell>
          <cell r="H2084">
            <v>0</v>
          </cell>
        </row>
        <row r="2085">
          <cell r="D2085" t="str">
            <v>0</v>
          </cell>
          <cell r="E2085" t="str">
            <v>0</v>
          </cell>
          <cell r="H2085">
            <v>0</v>
          </cell>
        </row>
        <row r="2086">
          <cell r="D2086" t="str">
            <v>0</v>
          </cell>
          <cell r="E2086" t="str">
            <v>0</v>
          </cell>
          <cell r="H2086">
            <v>0</v>
          </cell>
        </row>
        <row r="2087">
          <cell r="D2087" t="str">
            <v>0</v>
          </cell>
          <cell r="E2087" t="str">
            <v>0</v>
          </cell>
          <cell r="H2087">
            <v>0</v>
          </cell>
        </row>
        <row r="2088">
          <cell r="D2088" t="str">
            <v>0</v>
          </cell>
          <cell r="E2088" t="str">
            <v>0</v>
          </cell>
          <cell r="H2088">
            <v>0</v>
          </cell>
        </row>
        <row r="2089">
          <cell r="D2089" t="str">
            <v>0</v>
          </cell>
          <cell r="E2089" t="str">
            <v>0</v>
          </cell>
          <cell r="H2089">
            <v>0</v>
          </cell>
        </row>
        <row r="2090">
          <cell r="D2090" t="str">
            <v>0</v>
          </cell>
          <cell r="E2090" t="str">
            <v>0</v>
          </cell>
          <cell r="H2090">
            <v>0</v>
          </cell>
        </row>
        <row r="2091">
          <cell r="D2091" t="str">
            <v>0</v>
          </cell>
          <cell r="E2091" t="str">
            <v>0</v>
          </cell>
          <cell r="H2091">
            <v>0</v>
          </cell>
        </row>
        <row r="2092">
          <cell r="D2092" t="str">
            <v>0</v>
          </cell>
          <cell r="E2092" t="str">
            <v>0</v>
          </cell>
          <cell r="H2092">
            <v>0</v>
          </cell>
        </row>
        <row r="2093">
          <cell r="D2093" t="str">
            <v>0</v>
          </cell>
          <cell r="E2093" t="str">
            <v>0</v>
          </cell>
          <cell r="H2093">
            <v>0</v>
          </cell>
        </row>
        <row r="2094">
          <cell r="D2094" t="str">
            <v>0</v>
          </cell>
          <cell r="E2094" t="str">
            <v>0</v>
          </cell>
          <cell r="H2094">
            <v>0</v>
          </cell>
        </row>
        <row r="2095">
          <cell r="D2095" t="str">
            <v>0</v>
          </cell>
          <cell r="E2095" t="str">
            <v>0</v>
          </cell>
          <cell r="H2095">
            <v>0</v>
          </cell>
        </row>
        <row r="2096">
          <cell r="D2096" t="str">
            <v>0</v>
          </cell>
          <cell r="E2096" t="str">
            <v>0</v>
          </cell>
          <cell r="H2096">
            <v>0</v>
          </cell>
        </row>
        <row r="2097">
          <cell r="D2097" t="str">
            <v>0</v>
          </cell>
          <cell r="E2097" t="str">
            <v>0</v>
          </cell>
          <cell r="H2097">
            <v>0</v>
          </cell>
        </row>
        <row r="2098">
          <cell r="D2098" t="str">
            <v>0</v>
          </cell>
          <cell r="E2098" t="str">
            <v>0</v>
          </cell>
          <cell r="H2098">
            <v>0</v>
          </cell>
        </row>
        <row r="2099">
          <cell r="D2099" t="str">
            <v>0</v>
          </cell>
          <cell r="E2099" t="str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H2100">
            <v>0</v>
          </cell>
        </row>
        <row r="2101">
          <cell r="D2101" t="str">
            <v>0</v>
          </cell>
          <cell r="E2101" t="str">
            <v>0</v>
          </cell>
          <cell r="H2101">
            <v>0</v>
          </cell>
        </row>
        <row r="2102">
          <cell r="D2102" t="str">
            <v>0</v>
          </cell>
          <cell r="E2102" t="str">
            <v>0</v>
          </cell>
          <cell r="H2102">
            <v>0</v>
          </cell>
        </row>
        <row r="2103">
          <cell r="D2103" t="str">
            <v>624</v>
          </cell>
          <cell r="E2103">
            <v>13.54</v>
          </cell>
          <cell r="H2103">
            <v>624</v>
          </cell>
        </row>
        <row r="2104">
          <cell r="D2104" t="str">
            <v>623</v>
          </cell>
          <cell r="E2104">
            <v>23.69</v>
          </cell>
          <cell r="H2104">
            <v>623</v>
          </cell>
        </row>
        <row r="2105">
          <cell r="D2105" t="str">
            <v>0</v>
          </cell>
          <cell r="E2105" t="str">
            <v>0</v>
          </cell>
          <cell r="H2105">
            <v>0</v>
          </cell>
        </row>
        <row r="2106">
          <cell r="D2106" t="str">
            <v>0</v>
          </cell>
          <cell r="E2106" t="str">
            <v>0</v>
          </cell>
          <cell r="H2106">
            <v>0</v>
          </cell>
        </row>
        <row r="2107">
          <cell r="D2107" t="str">
            <v>0</v>
          </cell>
          <cell r="E2107" t="str">
            <v>0</v>
          </cell>
          <cell r="H2107">
            <v>0</v>
          </cell>
        </row>
        <row r="2108">
          <cell r="D2108" t="str">
            <v>0</v>
          </cell>
          <cell r="E2108" t="str">
            <v>0</v>
          </cell>
          <cell r="H2108">
            <v>0</v>
          </cell>
        </row>
        <row r="2109">
          <cell r="D2109" t="str">
            <v>0</v>
          </cell>
          <cell r="E2109" t="str">
            <v>0</v>
          </cell>
          <cell r="H2109">
            <v>0</v>
          </cell>
        </row>
        <row r="2110">
          <cell r="D2110" t="str">
            <v>0</v>
          </cell>
          <cell r="E2110" t="str">
            <v>0</v>
          </cell>
          <cell r="H2110">
            <v>0</v>
          </cell>
        </row>
        <row r="2111">
          <cell r="D2111" t="str">
            <v>0</v>
          </cell>
          <cell r="E2111" t="str">
            <v>0</v>
          </cell>
          <cell r="H2111">
            <v>0</v>
          </cell>
        </row>
        <row r="2112">
          <cell r="D2112" t="str">
            <v>0</v>
          </cell>
          <cell r="E2112" t="str">
            <v>0</v>
          </cell>
          <cell r="H2112">
            <v>0</v>
          </cell>
        </row>
        <row r="2113">
          <cell r="D2113" t="str">
            <v>0</v>
          </cell>
          <cell r="E2113" t="str">
            <v>0</v>
          </cell>
          <cell r="H2113">
            <v>0</v>
          </cell>
        </row>
        <row r="2114">
          <cell r="D2114" t="str">
            <v>0</v>
          </cell>
          <cell r="E2114" t="str">
            <v>0</v>
          </cell>
          <cell r="H2114">
            <v>0</v>
          </cell>
        </row>
        <row r="2115">
          <cell r="D2115" t="str">
            <v>0</v>
          </cell>
          <cell r="E2115" t="str">
            <v>0</v>
          </cell>
          <cell r="H2115">
            <v>0</v>
          </cell>
        </row>
        <row r="2116">
          <cell r="D2116" t="str">
            <v>0</v>
          </cell>
          <cell r="E2116" t="str">
            <v>0</v>
          </cell>
          <cell r="H2116">
            <v>0</v>
          </cell>
        </row>
        <row r="2117">
          <cell r="D2117" t="str">
            <v>0</v>
          </cell>
          <cell r="E2117" t="str">
            <v>0</v>
          </cell>
          <cell r="H2117">
            <v>0</v>
          </cell>
        </row>
        <row r="2118">
          <cell r="D2118" t="str">
            <v>0</v>
          </cell>
          <cell r="E2118" t="str">
            <v>0</v>
          </cell>
          <cell r="H2118">
            <v>0</v>
          </cell>
        </row>
        <row r="2119">
          <cell r="D2119" t="str">
            <v>0</v>
          </cell>
          <cell r="E2119" t="str">
            <v>0</v>
          </cell>
          <cell r="H2119">
            <v>0</v>
          </cell>
        </row>
        <row r="2120">
          <cell r="D2120" t="str">
            <v>0</v>
          </cell>
          <cell r="E2120" t="str">
            <v>0</v>
          </cell>
          <cell r="H2120">
            <v>0</v>
          </cell>
        </row>
        <row r="2121">
          <cell r="D2121" t="str">
            <v>0</v>
          </cell>
          <cell r="E2121" t="str">
            <v>0</v>
          </cell>
          <cell r="H2121">
            <v>0</v>
          </cell>
        </row>
        <row r="2122">
          <cell r="D2122" t="str">
            <v>0</v>
          </cell>
          <cell r="E2122" t="str">
            <v>0</v>
          </cell>
          <cell r="H2122">
            <v>0</v>
          </cell>
        </row>
        <row r="2123">
          <cell r="D2123" t="str">
            <v>0</v>
          </cell>
          <cell r="E2123" t="str">
            <v>0</v>
          </cell>
          <cell r="H2123">
            <v>0</v>
          </cell>
        </row>
        <row r="2124">
          <cell r="D2124" t="str">
            <v>0</v>
          </cell>
          <cell r="E2124" t="str">
            <v>0</v>
          </cell>
          <cell r="H2124">
            <v>0</v>
          </cell>
        </row>
        <row r="2125">
          <cell r="D2125" t="str">
            <v>0</v>
          </cell>
          <cell r="E2125" t="str">
            <v>0</v>
          </cell>
          <cell r="H2125">
            <v>0</v>
          </cell>
        </row>
        <row r="2126">
          <cell r="D2126" t="str">
            <v>0</v>
          </cell>
          <cell r="E2126" t="str">
            <v>0</v>
          </cell>
          <cell r="H2126">
            <v>0</v>
          </cell>
        </row>
        <row r="2127">
          <cell r="D2127" t="str">
            <v>0</v>
          </cell>
          <cell r="E2127" t="str">
            <v>0</v>
          </cell>
          <cell r="H2127">
            <v>0</v>
          </cell>
        </row>
        <row r="2128">
          <cell r="D2128" t="str">
            <v>0</v>
          </cell>
          <cell r="E2128" t="str">
            <v>0</v>
          </cell>
          <cell r="H2128">
            <v>0</v>
          </cell>
        </row>
        <row r="2129">
          <cell r="D2129" t="str">
            <v>0</v>
          </cell>
          <cell r="E2129" t="str">
            <v>0</v>
          </cell>
          <cell r="H2129">
            <v>0</v>
          </cell>
        </row>
        <row r="2130">
          <cell r="D2130" t="str">
            <v>0</v>
          </cell>
          <cell r="E2130" t="str">
            <v>0</v>
          </cell>
          <cell r="H2130">
            <v>0</v>
          </cell>
        </row>
        <row r="2131">
          <cell r="D2131" t="str">
            <v>0</v>
          </cell>
          <cell r="E2131" t="str">
            <v>0</v>
          </cell>
          <cell r="H2131">
            <v>0</v>
          </cell>
        </row>
        <row r="2132">
          <cell r="D2132" t="str">
            <v>0</v>
          </cell>
          <cell r="E2132" t="str">
            <v>0</v>
          </cell>
          <cell r="H2132">
            <v>0</v>
          </cell>
        </row>
        <row r="2133">
          <cell r="D2133" t="str">
            <v>625</v>
          </cell>
          <cell r="E2133">
            <v>0.38</v>
          </cell>
          <cell r="H2133">
            <v>625</v>
          </cell>
        </row>
        <row r="2134">
          <cell r="D2134" t="str">
            <v>641</v>
          </cell>
          <cell r="E2134">
            <v>6</v>
          </cell>
          <cell r="H2134">
            <v>641</v>
          </cell>
        </row>
        <row r="2135">
          <cell r="D2135" t="str">
            <v>0</v>
          </cell>
          <cell r="E2135" t="str">
            <v>0</v>
          </cell>
          <cell r="H2135">
            <v>0</v>
          </cell>
        </row>
        <row r="2136">
          <cell r="D2136" t="str">
            <v>0</v>
          </cell>
          <cell r="E2136" t="str">
            <v>0</v>
          </cell>
          <cell r="H2136">
            <v>0</v>
          </cell>
        </row>
        <row r="2137">
          <cell r="D2137" t="str">
            <v>0</v>
          </cell>
          <cell r="E2137" t="str">
            <v>0</v>
          </cell>
          <cell r="H2137">
            <v>0</v>
          </cell>
        </row>
        <row r="2138">
          <cell r="D2138" t="str">
            <v>0</v>
          </cell>
          <cell r="E2138" t="str">
            <v>0</v>
          </cell>
          <cell r="H2138">
            <v>0</v>
          </cell>
        </row>
        <row r="2139">
          <cell r="D2139" t="str">
            <v>0</v>
          </cell>
          <cell r="E2139" t="str">
            <v>0</v>
          </cell>
          <cell r="H2139">
            <v>0</v>
          </cell>
        </row>
        <row r="2140">
          <cell r="D2140" t="str">
            <v>0</v>
          </cell>
          <cell r="E2140" t="str">
            <v>0</v>
          </cell>
          <cell r="H2140">
            <v>0</v>
          </cell>
        </row>
        <row r="2141">
          <cell r="D2141" t="str">
            <v>0</v>
          </cell>
          <cell r="E2141" t="str">
            <v>0</v>
          </cell>
          <cell r="H2141">
            <v>0</v>
          </cell>
        </row>
        <row r="2142">
          <cell r="D2142" t="str">
            <v>0</v>
          </cell>
          <cell r="E2142" t="str">
            <v>0</v>
          </cell>
          <cell r="H2142">
            <v>0</v>
          </cell>
        </row>
        <row r="2143">
          <cell r="D2143" t="str">
            <v>0</v>
          </cell>
          <cell r="E2143" t="str">
            <v>0</v>
          </cell>
          <cell r="H2143">
            <v>0</v>
          </cell>
        </row>
        <row r="2144">
          <cell r="D2144" t="str">
            <v>0</v>
          </cell>
          <cell r="E2144" t="str">
            <v>0</v>
          </cell>
          <cell r="H2144">
            <v>0</v>
          </cell>
        </row>
        <row r="2145">
          <cell r="D2145" t="str">
            <v>0</v>
          </cell>
          <cell r="E2145" t="str">
            <v>0</v>
          </cell>
          <cell r="H2145">
            <v>0</v>
          </cell>
        </row>
        <row r="2146">
          <cell r="D2146" t="str">
            <v>0</v>
          </cell>
          <cell r="E2146" t="str">
            <v>0</v>
          </cell>
          <cell r="H2146">
            <v>0</v>
          </cell>
        </row>
        <row r="2147">
          <cell r="D2147" t="str">
            <v>0</v>
          </cell>
          <cell r="E2147" t="str">
            <v>0</v>
          </cell>
          <cell r="H2147">
            <v>0</v>
          </cell>
        </row>
        <row r="2148">
          <cell r="D2148" t="str">
            <v>0</v>
          </cell>
          <cell r="E2148" t="str">
            <v>0</v>
          </cell>
          <cell r="H2148">
            <v>0</v>
          </cell>
        </row>
        <row r="2149">
          <cell r="D2149" t="str">
            <v>0</v>
          </cell>
          <cell r="E2149" t="str">
            <v>0</v>
          </cell>
          <cell r="H2149">
            <v>0</v>
          </cell>
        </row>
        <row r="2150">
          <cell r="D2150" t="str">
            <v>0</v>
          </cell>
          <cell r="E2150" t="str">
            <v>0</v>
          </cell>
          <cell r="H2150">
            <v>0</v>
          </cell>
        </row>
        <row r="2151">
          <cell r="D2151" t="str">
            <v>0</v>
          </cell>
          <cell r="E2151" t="str">
            <v>0</v>
          </cell>
          <cell r="H2151">
            <v>0</v>
          </cell>
        </row>
        <row r="2152">
          <cell r="D2152" t="str">
            <v>0</v>
          </cell>
          <cell r="E2152" t="str">
            <v>0</v>
          </cell>
          <cell r="H2152">
            <v>0</v>
          </cell>
        </row>
        <row r="2153">
          <cell r="D2153" t="str">
            <v>0</v>
          </cell>
          <cell r="E2153" t="str">
            <v>0</v>
          </cell>
          <cell r="H2153">
            <v>0</v>
          </cell>
        </row>
        <row r="2154">
          <cell r="D2154" t="str">
            <v>0</v>
          </cell>
          <cell r="E2154" t="str">
            <v>0</v>
          </cell>
          <cell r="H2154">
            <v>0</v>
          </cell>
        </row>
        <row r="2155">
          <cell r="D2155" t="str">
            <v>0</v>
          </cell>
          <cell r="E2155" t="str">
            <v>0</v>
          </cell>
          <cell r="H2155">
            <v>0</v>
          </cell>
        </row>
        <row r="2156">
          <cell r="D2156" t="str">
            <v>0</v>
          </cell>
          <cell r="E2156" t="str">
            <v>0</v>
          </cell>
          <cell r="H2156">
            <v>0</v>
          </cell>
        </row>
        <row r="2157">
          <cell r="D2157" t="str">
            <v>0</v>
          </cell>
          <cell r="E2157" t="str">
            <v>0</v>
          </cell>
          <cell r="H2157">
            <v>0</v>
          </cell>
        </row>
        <row r="2158">
          <cell r="D2158" t="str">
            <v>0</v>
          </cell>
          <cell r="E2158" t="str">
            <v>0</v>
          </cell>
          <cell r="H2158">
            <v>0</v>
          </cell>
        </row>
        <row r="2159">
          <cell r="D2159" t="str">
            <v>0</v>
          </cell>
          <cell r="E2159" t="str">
            <v>0</v>
          </cell>
          <cell r="H2159">
            <v>0</v>
          </cell>
        </row>
        <row r="2160">
          <cell r="D2160" t="str">
            <v>0</v>
          </cell>
          <cell r="E2160" t="str">
            <v>0</v>
          </cell>
          <cell r="H2160">
            <v>0</v>
          </cell>
        </row>
        <row r="2161">
          <cell r="D2161" t="str">
            <v>0</v>
          </cell>
          <cell r="E2161" t="str">
            <v>0</v>
          </cell>
          <cell r="H2161">
            <v>0</v>
          </cell>
        </row>
        <row r="2162">
          <cell r="D2162" t="str">
            <v>0</v>
          </cell>
          <cell r="E2162" t="str">
            <v>0</v>
          </cell>
          <cell r="H2162">
            <v>0</v>
          </cell>
        </row>
        <row r="2163">
          <cell r="D2163" t="str">
            <v>0</v>
          </cell>
          <cell r="E2163" t="str">
            <v>0</v>
          </cell>
          <cell r="H2163">
            <v>0</v>
          </cell>
        </row>
        <row r="2164">
          <cell r="D2164" t="str">
            <v>0</v>
          </cell>
          <cell r="E2164" t="str">
            <v>0</v>
          </cell>
          <cell r="H2164">
            <v>0</v>
          </cell>
        </row>
        <row r="2165">
          <cell r="D2165" t="str">
            <v>0</v>
          </cell>
          <cell r="E2165" t="str">
            <v>0</v>
          </cell>
          <cell r="H2165">
            <v>0</v>
          </cell>
        </row>
        <row r="2166">
          <cell r="D2166" t="str">
            <v>0</v>
          </cell>
          <cell r="E2166" t="str">
            <v>0</v>
          </cell>
          <cell r="H2166">
            <v>0</v>
          </cell>
        </row>
        <row r="2167">
          <cell r="D2167" t="str">
            <v>0</v>
          </cell>
          <cell r="E2167" t="str">
            <v>0</v>
          </cell>
          <cell r="H2167">
            <v>0</v>
          </cell>
        </row>
        <row r="2168">
          <cell r="D2168" t="str">
            <v>0</v>
          </cell>
          <cell r="E2168" t="str">
            <v>0</v>
          </cell>
          <cell r="H2168">
            <v>0</v>
          </cell>
        </row>
        <row r="2169">
          <cell r="D2169" t="str">
            <v>0</v>
          </cell>
          <cell r="E2169" t="str">
            <v>0</v>
          </cell>
          <cell r="H2169">
            <v>0</v>
          </cell>
        </row>
        <row r="2170">
          <cell r="D2170" t="str">
            <v>0</v>
          </cell>
          <cell r="E2170" t="str">
            <v>0</v>
          </cell>
          <cell r="H2170">
            <v>0</v>
          </cell>
        </row>
        <row r="2171">
          <cell r="D2171" t="str">
            <v>0</v>
          </cell>
          <cell r="E2171" t="str">
            <v>0</v>
          </cell>
          <cell r="H2171">
            <v>0</v>
          </cell>
        </row>
        <row r="2172">
          <cell r="D2172" t="str">
            <v>0</v>
          </cell>
          <cell r="E2172" t="str">
            <v>0</v>
          </cell>
          <cell r="H2172">
            <v>0</v>
          </cell>
        </row>
        <row r="2173">
          <cell r="D2173" t="str">
            <v>641</v>
          </cell>
          <cell r="E2173">
            <v>0.1</v>
          </cell>
          <cell r="H2173">
            <v>641</v>
          </cell>
        </row>
        <row r="2174">
          <cell r="D2174" t="str">
            <v>0</v>
          </cell>
          <cell r="E2174" t="str">
            <v>0</v>
          </cell>
          <cell r="H2174">
            <v>0</v>
          </cell>
        </row>
        <row r="2175">
          <cell r="D2175" t="str">
            <v>0</v>
          </cell>
          <cell r="E2175" t="str">
            <v>0</v>
          </cell>
          <cell r="H2175">
            <v>0</v>
          </cell>
        </row>
        <row r="2176">
          <cell r="D2176" t="str">
            <v>0</v>
          </cell>
          <cell r="E2176" t="str">
            <v>0</v>
          </cell>
          <cell r="H2176">
            <v>0</v>
          </cell>
        </row>
        <row r="2177">
          <cell r="D2177" t="str">
            <v>641</v>
          </cell>
          <cell r="E2177">
            <v>0.64</v>
          </cell>
          <cell r="H2177">
            <v>641</v>
          </cell>
        </row>
        <row r="2178">
          <cell r="D2178" t="str">
            <v>0</v>
          </cell>
          <cell r="E2178" t="str">
            <v>0</v>
          </cell>
          <cell r="H2178">
            <v>0</v>
          </cell>
        </row>
        <row r="2179">
          <cell r="D2179" t="str">
            <v>0</v>
          </cell>
          <cell r="E2179" t="str">
            <v>0</v>
          </cell>
          <cell r="H2179">
            <v>0</v>
          </cell>
        </row>
        <row r="2180">
          <cell r="D2180" t="str">
            <v>0</v>
          </cell>
          <cell r="E2180" t="str">
            <v>0</v>
          </cell>
          <cell r="H2180">
            <v>0</v>
          </cell>
        </row>
        <row r="2181">
          <cell r="D2181" t="str">
            <v>0</v>
          </cell>
          <cell r="E2181" t="str">
            <v>0</v>
          </cell>
          <cell r="H2181">
            <v>0</v>
          </cell>
        </row>
        <row r="2182">
          <cell r="D2182" t="str">
            <v>0</v>
          </cell>
          <cell r="E2182" t="str">
            <v>0</v>
          </cell>
          <cell r="H2182">
            <v>0</v>
          </cell>
        </row>
        <row r="2183">
          <cell r="D2183" t="str">
            <v>0</v>
          </cell>
          <cell r="E2183" t="str">
            <v>0</v>
          </cell>
          <cell r="H2183">
            <v>0</v>
          </cell>
        </row>
        <row r="2184">
          <cell r="D2184" t="str">
            <v>0</v>
          </cell>
          <cell r="E2184" t="str">
            <v>0</v>
          </cell>
          <cell r="H2184">
            <v>0</v>
          </cell>
        </row>
        <row r="2185">
          <cell r="D2185" t="str">
            <v>0</v>
          </cell>
          <cell r="E2185" t="str">
            <v>0</v>
          </cell>
          <cell r="H2185">
            <v>0</v>
          </cell>
        </row>
        <row r="2186">
          <cell r="D2186" t="str">
            <v>0</v>
          </cell>
          <cell r="E2186" t="str">
            <v>0</v>
          </cell>
          <cell r="H2186">
            <v>0</v>
          </cell>
        </row>
        <row r="2187">
          <cell r="D2187" t="str">
            <v>0</v>
          </cell>
          <cell r="E2187" t="str">
            <v>0</v>
          </cell>
          <cell r="H2187">
            <v>0</v>
          </cell>
        </row>
        <row r="2188">
          <cell r="D2188" t="str">
            <v>0</v>
          </cell>
          <cell r="E2188" t="str">
            <v>0</v>
          </cell>
          <cell r="H2188">
            <v>0</v>
          </cell>
        </row>
        <row r="2189">
          <cell r="D2189" t="str">
            <v>685</v>
          </cell>
          <cell r="E2189">
            <v>-0.02</v>
          </cell>
          <cell r="H2189">
            <v>685</v>
          </cell>
        </row>
        <row r="2190">
          <cell r="D2190" t="str">
            <v>0</v>
          </cell>
          <cell r="E2190" t="str">
            <v>0</v>
          </cell>
          <cell r="H2190">
            <v>0</v>
          </cell>
        </row>
        <row r="2191">
          <cell r="D2191" t="str">
            <v>0</v>
          </cell>
          <cell r="E2191" t="str">
            <v>0</v>
          </cell>
          <cell r="H2191">
            <v>0</v>
          </cell>
        </row>
        <row r="2192">
          <cell r="D2192" t="str">
            <v>0</v>
          </cell>
          <cell r="E2192" t="str">
            <v>0</v>
          </cell>
          <cell r="H2192">
            <v>0</v>
          </cell>
        </row>
        <row r="2193">
          <cell r="D2193" t="str">
            <v>0</v>
          </cell>
          <cell r="E2193" t="str">
            <v>0</v>
          </cell>
          <cell r="H2193">
            <v>0</v>
          </cell>
        </row>
        <row r="2194">
          <cell r="D2194" t="str">
            <v>0</v>
          </cell>
          <cell r="E2194" t="str">
            <v>0</v>
          </cell>
          <cell r="H2194">
            <v>0</v>
          </cell>
        </row>
        <row r="2195">
          <cell r="D2195" t="str">
            <v>0</v>
          </cell>
          <cell r="E2195" t="str">
            <v>0</v>
          </cell>
          <cell r="H2195">
            <v>0</v>
          </cell>
        </row>
        <row r="2196">
          <cell r="D2196" t="str">
            <v>0</v>
          </cell>
          <cell r="E2196" t="str">
            <v>0</v>
          </cell>
          <cell r="H2196">
            <v>0</v>
          </cell>
        </row>
        <row r="2197">
          <cell r="D2197" t="str">
            <v>0</v>
          </cell>
          <cell r="E2197" t="str">
            <v>0</v>
          </cell>
          <cell r="H2197">
            <v>0</v>
          </cell>
        </row>
        <row r="2198">
          <cell r="D2198" t="str">
            <v>0</v>
          </cell>
          <cell r="E2198" t="str">
            <v>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H2199">
            <v>0</v>
          </cell>
        </row>
        <row r="2200">
          <cell r="D2200" t="str">
            <v>0</v>
          </cell>
          <cell r="E2200" t="str">
            <v>0</v>
          </cell>
          <cell r="H2200">
            <v>0</v>
          </cell>
        </row>
        <row r="2201">
          <cell r="D2201" t="str">
            <v>0</v>
          </cell>
          <cell r="E2201" t="str">
            <v>0</v>
          </cell>
          <cell r="H2201">
            <v>0</v>
          </cell>
        </row>
        <row r="2202">
          <cell r="D2202" t="str">
            <v>0</v>
          </cell>
          <cell r="E2202" t="str">
            <v>0</v>
          </cell>
          <cell r="H2202">
            <v>0</v>
          </cell>
        </row>
        <row r="2203">
          <cell r="D2203" t="str">
            <v>0</v>
          </cell>
          <cell r="E2203" t="str">
            <v>0</v>
          </cell>
          <cell r="H2203">
            <v>0</v>
          </cell>
        </row>
        <row r="2204">
          <cell r="D2204" t="str">
            <v>0</v>
          </cell>
          <cell r="E2204" t="str">
            <v>0</v>
          </cell>
          <cell r="H2204">
            <v>0</v>
          </cell>
        </row>
        <row r="2205">
          <cell r="D2205" t="str">
            <v>0</v>
          </cell>
          <cell r="E2205" t="str">
            <v>0</v>
          </cell>
          <cell r="H2205">
            <v>0</v>
          </cell>
        </row>
        <row r="2206">
          <cell r="D2206" t="str">
            <v>624</v>
          </cell>
          <cell r="E2206">
            <v>350.57</v>
          </cell>
          <cell r="H2206">
            <v>624</v>
          </cell>
        </row>
        <row r="2207">
          <cell r="D2207" t="str">
            <v>0</v>
          </cell>
          <cell r="E2207" t="str">
            <v>0</v>
          </cell>
          <cell r="H2207">
            <v>0</v>
          </cell>
        </row>
        <row r="2208">
          <cell r="D2208" t="str">
            <v>0</v>
          </cell>
          <cell r="E2208" t="str">
            <v>0</v>
          </cell>
          <cell r="H2208">
            <v>0</v>
          </cell>
        </row>
        <row r="2209">
          <cell r="D2209" t="str">
            <v>0</v>
          </cell>
          <cell r="E2209" t="str">
            <v>0</v>
          </cell>
          <cell r="H2209">
            <v>0</v>
          </cell>
        </row>
        <row r="2210">
          <cell r="D2210" t="str">
            <v>0</v>
          </cell>
          <cell r="E2210" t="str">
            <v>0</v>
          </cell>
          <cell r="H2210">
            <v>0</v>
          </cell>
        </row>
        <row r="2211">
          <cell r="D2211" t="str">
            <v>0</v>
          </cell>
          <cell r="E2211" t="str">
            <v>0</v>
          </cell>
          <cell r="H2211">
            <v>0</v>
          </cell>
        </row>
        <row r="2212">
          <cell r="D2212" t="str">
            <v>0</v>
          </cell>
          <cell r="E2212" t="str">
            <v>0</v>
          </cell>
          <cell r="H2212">
            <v>0</v>
          </cell>
        </row>
        <row r="2213">
          <cell r="D2213" t="str">
            <v>0</v>
          </cell>
          <cell r="E2213" t="str">
            <v>0</v>
          </cell>
          <cell r="H2213">
            <v>0</v>
          </cell>
        </row>
        <row r="2214">
          <cell r="D2214" t="str">
            <v>626</v>
          </cell>
          <cell r="E2214">
            <v>-36.01</v>
          </cell>
          <cell r="H2214">
            <v>626</v>
          </cell>
        </row>
        <row r="2215">
          <cell r="D2215" t="str">
            <v>0</v>
          </cell>
          <cell r="E2215" t="str">
            <v>0</v>
          </cell>
          <cell r="H2215">
            <v>0</v>
          </cell>
        </row>
        <row r="2216">
          <cell r="D2216" t="str">
            <v>0</v>
          </cell>
          <cell r="E2216" t="str">
            <v>0</v>
          </cell>
          <cell r="H2216">
            <v>0</v>
          </cell>
        </row>
        <row r="2217">
          <cell r="D2217" t="str">
            <v>0</v>
          </cell>
          <cell r="E2217" t="str">
            <v>0</v>
          </cell>
          <cell r="H2217">
            <v>0</v>
          </cell>
        </row>
        <row r="2218">
          <cell r="D2218" t="str">
            <v>0</v>
          </cell>
          <cell r="E2218" t="str">
            <v>0</v>
          </cell>
          <cell r="H2218">
            <v>0</v>
          </cell>
        </row>
        <row r="2219">
          <cell r="D2219" t="str">
            <v>0</v>
          </cell>
          <cell r="E2219" t="str">
            <v>0</v>
          </cell>
          <cell r="H2219">
            <v>0</v>
          </cell>
        </row>
        <row r="2220">
          <cell r="D2220" t="str">
            <v>0</v>
          </cell>
          <cell r="E2220" t="str">
            <v>0</v>
          </cell>
          <cell r="H2220">
            <v>0</v>
          </cell>
        </row>
        <row r="2221">
          <cell r="D2221" t="str">
            <v>0</v>
          </cell>
          <cell r="E2221" t="str">
            <v>0</v>
          </cell>
          <cell r="H2221">
            <v>0</v>
          </cell>
        </row>
        <row r="2222">
          <cell r="D2222" t="str">
            <v>0</v>
          </cell>
          <cell r="E2222" t="str">
            <v>0</v>
          </cell>
          <cell r="H2222">
            <v>0</v>
          </cell>
        </row>
        <row r="2223">
          <cell r="D2223" t="str">
            <v>0</v>
          </cell>
          <cell r="E2223" t="str">
            <v>0</v>
          </cell>
          <cell r="H2223">
            <v>0</v>
          </cell>
        </row>
        <row r="2224">
          <cell r="D2224" t="str">
            <v>0</v>
          </cell>
          <cell r="E2224" t="str">
            <v>0</v>
          </cell>
          <cell r="H2224">
            <v>0</v>
          </cell>
        </row>
        <row r="2225">
          <cell r="D2225" t="str">
            <v>0</v>
          </cell>
          <cell r="E2225" t="str">
            <v>0</v>
          </cell>
          <cell r="H2225">
            <v>0</v>
          </cell>
        </row>
        <row r="2226">
          <cell r="D2226" t="str">
            <v>0</v>
          </cell>
          <cell r="E2226" t="str">
            <v>0</v>
          </cell>
          <cell r="H2226">
            <v>0</v>
          </cell>
        </row>
        <row r="2227">
          <cell r="D2227" t="str">
            <v>0</v>
          </cell>
          <cell r="E2227" t="str">
            <v>0</v>
          </cell>
          <cell r="H2227">
            <v>0</v>
          </cell>
        </row>
        <row r="2228">
          <cell r="D2228" t="str">
            <v>0</v>
          </cell>
          <cell r="E2228" t="str">
            <v>0</v>
          </cell>
          <cell r="H2228">
            <v>0</v>
          </cell>
        </row>
        <row r="2229">
          <cell r="D2229" t="str">
            <v>0</v>
          </cell>
          <cell r="E2229" t="str">
            <v>0</v>
          </cell>
          <cell r="H2229">
            <v>0</v>
          </cell>
        </row>
        <row r="2230">
          <cell r="D2230" t="str">
            <v>0</v>
          </cell>
          <cell r="E2230" t="str">
            <v>0</v>
          </cell>
          <cell r="H2230">
            <v>0</v>
          </cell>
        </row>
        <row r="2231">
          <cell r="D2231" t="str">
            <v>0</v>
          </cell>
          <cell r="E2231" t="str">
            <v>0</v>
          </cell>
          <cell r="H2231">
            <v>0</v>
          </cell>
        </row>
        <row r="2232">
          <cell r="D2232" t="str">
            <v>0</v>
          </cell>
          <cell r="E2232" t="str">
            <v>0</v>
          </cell>
          <cell r="H2232">
            <v>0</v>
          </cell>
        </row>
        <row r="2233">
          <cell r="D2233" t="str">
            <v>0</v>
          </cell>
          <cell r="E2233" t="str">
            <v>0</v>
          </cell>
          <cell r="H2233">
            <v>0</v>
          </cell>
        </row>
        <row r="2234">
          <cell r="D2234" t="str">
            <v>0</v>
          </cell>
          <cell r="E2234" t="str">
            <v>0</v>
          </cell>
          <cell r="H2234">
            <v>0</v>
          </cell>
        </row>
        <row r="2235">
          <cell r="D2235" t="str">
            <v>0</v>
          </cell>
          <cell r="E2235" t="str">
            <v>0</v>
          </cell>
          <cell r="H2235">
            <v>0</v>
          </cell>
        </row>
        <row r="2236">
          <cell r="D2236" t="str">
            <v>0</v>
          </cell>
          <cell r="E2236" t="str">
            <v>0</v>
          </cell>
          <cell r="H2236">
            <v>0</v>
          </cell>
        </row>
        <row r="2237">
          <cell r="D2237" t="str">
            <v>0</v>
          </cell>
          <cell r="E2237" t="str">
            <v>0</v>
          </cell>
          <cell r="H2237">
            <v>0</v>
          </cell>
        </row>
        <row r="2238">
          <cell r="D2238" t="str">
            <v>0</v>
          </cell>
          <cell r="E2238" t="str">
            <v>0</v>
          </cell>
          <cell r="H2238">
            <v>0</v>
          </cell>
        </row>
        <row r="2239">
          <cell r="D2239" t="str">
            <v>0</v>
          </cell>
          <cell r="E2239" t="str">
            <v>0</v>
          </cell>
          <cell r="H2239">
            <v>0</v>
          </cell>
        </row>
        <row r="2240">
          <cell r="D2240" t="str">
            <v>0</v>
          </cell>
          <cell r="E2240" t="str">
            <v>0</v>
          </cell>
          <cell r="H2240">
            <v>0</v>
          </cell>
        </row>
        <row r="2241">
          <cell r="D2241" t="str">
            <v>0</v>
          </cell>
          <cell r="E2241" t="str">
            <v>0</v>
          </cell>
          <cell r="H2241">
            <v>0</v>
          </cell>
        </row>
        <row r="2242">
          <cell r="D2242" t="str">
            <v>0</v>
          </cell>
          <cell r="E2242" t="str">
            <v>0</v>
          </cell>
          <cell r="H2242">
            <v>0</v>
          </cell>
        </row>
        <row r="2243">
          <cell r="D2243" t="str">
            <v>0</v>
          </cell>
          <cell r="E2243" t="str">
            <v>0</v>
          </cell>
          <cell r="H2243">
            <v>0</v>
          </cell>
        </row>
        <row r="2244">
          <cell r="D2244" t="str">
            <v>0</v>
          </cell>
          <cell r="E2244" t="str">
            <v>0</v>
          </cell>
          <cell r="H2244">
            <v>0</v>
          </cell>
        </row>
        <row r="2245">
          <cell r="D2245" t="str">
            <v>0</v>
          </cell>
          <cell r="E2245" t="str">
            <v>0</v>
          </cell>
          <cell r="H2245">
            <v>0</v>
          </cell>
        </row>
        <row r="2246">
          <cell r="D2246" t="str">
            <v>0</v>
          </cell>
          <cell r="E2246" t="str">
            <v>0</v>
          </cell>
          <cell r="H2246">
            <v>0</v>
          </cell>
        </row>
        <row r="2247">
          <cell r="D2247" t="str">
            <v>0</v>
          </cell>
          <cell r="E2247" t="str">
            <v>0</v>
          </cell>
          <cell r="H2247">
            <v>0</v>
          </cell>
        </row>
        <row r="2248">
          <cell r="D2248" t="str">
            <v>0</v>
          </cell>
          <cell r="E2248" t="str">
            <v>0</v>
          </cell>
          <cell r="H2248">
            <v>0</v>
          </cell>
        </row>
        <row r="2249">
          <cell r="D2249" t="str">
            <v>0</v>
          </cell>
          <cell r="E2249" t="str">
            <v>0</v>
          </cell>
          <cell r="H2249">
            <v>0</v>
          </cell>
        </row>
        <row r="2250">
          <cell r="D2250" t="str">
            <v>0</v>
          </cell>
          <cell r="E2250" t="str">
            <v>0</v>
          </cell>
          <cell r="H2250">
            <v>0</v>
          </cell>
        </row>
        <row r="2251">
          <cell r="D2251" t="str">
            <v>0</v>
          </cell>
          <cell r="E2251" t="str">
            <v>0</v>
          </cell>
          <cell r="H2251">
            <v>0</v>
          </cell>
        </row>
        <row r="2252">
          <cell r="D2252" t="str">
            <v>0</v>
          </cell>
          <cell r="E2252" t="str">
            <v>0</v>
          </cell>
          <cell r="H2252">
            <v>0</v>
          </cell>
        </row>
        <row r="2253">
          <cell r="D2253" t="str">
            <v>0</v>
          </cell>
          <cell r="E2253" t="str">
            <v>0</v>
          </cell>
          <cell r="H2253">
            <v>0</v>
          </cell>
        </row>
        <row r="2254">
          <cell r="D2254" t="str">
            <v>0</v>
          </cell>
          <cell r="E2254" t="str">
            <v>0</v>
          </cell>
          <cell r="H2254">
            <v>0</v>
          </cell>
        </row>
        <row r="2255">
          <cell r="D2255" t="str">
            <v>0</v>
          </cell>
          <cell r="E2255" t="str">
            <v>0</v>
          </cell>
          <cell r="H2255">
            <v>0</v>
          </cell>
        </row>
        <row r="2256">
          <cell r="D2256" t="str">
            <v>0</v>
          </cell>
          <cell r="E2256" t="str">
            <v>0</v>
          </cell>
          <cell r="H2256">
            <v>0</v>
          </cell>
        </row>
        <row r="2257">
          <cell r="D2257" t="str">
            <v>0</v>
          </cell>
          <cell r="E2257" t="str">
            <v>0</v>
          </cell>
          <cell r="H2257">
            <v>0</v>
          </cell>
        </row>
        <row r="2258">
          <cell r="D2258" t="str">
            <v>0</v>
          </cell>
          <cell r="E2258" t="str">
            <v>0</v>
          </cell>
          <cell r="H2258">
            <v>0</v>
          </cell>
        </row>
        <row r="2259">
          <cell r="D2259" t="str">
            <v>0</v>
          </cell>
          <cell r="E2259" t="str">
            <v>0</v>
          </cell>
          <cell r="H2259">
            <v>0</v>
          </cell>
        </row>
        <row r="2260">
          <cell r="D2260" t="str">
            <v>0</v>
          </cell>
          <cell r="E2260" t="str">
            <v>0</v>
          </cell>
          <cell r="H2260">
            <v>0</v>
          </cell>
        </row>
        <row r="2261">
          <cell r="D2261" t="str">
            <v>0</v>
          </cell>
          <cell r="E2261" t="str">
            <v>0</v>
          </cell>
          <cell r="H2261">
            <v>0</v>
          </cell>
        </row>
        <row r="2262">
          <cell r="D2262" t="str">
            <v>0</v>
          </cell>
          <cell r="E2262" t="str">
            <v>0</v>
          </cell>
          <cell r="H2262">
            <v>0</v>
          </cell>
        </row>
        <row r="2263">
          <cell r="D2263" t="str">
            <v>0</v>
          </cell>
          <cell r="E2263" t="str">
            <v>0</v>
          </cell>
          <cell r="H2263">
            <v>0</v>
          </cell>
        </row>
        <row r="2264">
          <cell r="D2264" t="str">
            <v>0</v>
          </cell>
          <cell r="E2264" t="str">
            <v>0</v>
          </cell>
          <cell r="H2264">
            <v>0</v>
          </cell>
        </row>
        <row r="2265">
          <cell r="D2265" t="str">
            <v>0</v>
          </cell>
          <cell r="E2265" t="str">
            <v>0</v>
          </cell>
          <cell r="H2265">
            <v>0</v>
          </cell>
        </row>
        <row r="2266">
          <cell r="D2266" t="str">
            <v>0</v>
          </cell>
          <cell r="E2266" t="str">
            <v>0</v>
          </cell>
          <cell r="H2266">
            <v>0</v>
          </cell>
        </row>
        <row r="2267">
          <cell r="D2267" t="str">
            <v>0</v>
          </cell>
          <cell r="E2267" t="str">
            <v>0</v>
          </cell>
          <cell r="H2267">
            <v>0</v>
          </cell>
        </row>
        <row r="2268">
          <cell r="D2268" t="str">
            <v>0</v>
          </cell>
          <cell r="E2268" t="str">
            <v>0</v>
          </cell>
          <cell r="H2268">
            <v>0</v>
          </cell>
        </row>
        <row r="2269">
          <cell r="D2269" t="str">
            <v>0</v>
          </cell>
          <cell r="E2269" t="str">
            <v>0</v>
          </cell>
          <cell r="H2269">
            <v>0</v>
          </cell>
        </row>
        <row r="2270">
          <cell r="D2270" t="str">
            <v>0</v>
          </cell>
          <cell r="E2270" t="str">
            <v>0</v>
          </cell>
          <cell r="H2270">
            <v>0</v>
          </cell>
        </row>
        <row r="2271">
          <cell r="D2271" t="str">
            <v>0</v>
          </cell>
          <cell r="E2271" t="str">
            <v>0</v>
          </cell>
          <cell r="H2271">
            <v>0</v>
          </cell>
        </row>
        <row r="2272">
          <cell r="D2272" t="str">
            <v>0</v>
          </cell>
          <cell r="E2272" t="str">
            <v>0</v>
          </cell>
          <cell r="H2272">
            <v>0</v>
          </cell>
        </row>
        <row r="2273">
          <cell r="D2273" t="str">
            <v>0</v>
          </cell>
          <cell r="E2273" t="str">
            <v>0</v>
          </cell>
          <cell r="H2273">
            <v>0</v>
          </cell>
        </row>
        <row r="2274">
          <cell r="D2274" t="str">
            <v>0</v>
          </cell>
          <cell r="E2274" t="str">
            <v>0</v>
          </cell>
          <cell r="H2274">
            <v>0</v>
          </cell>
        </row>
        <row r="2275">
          <cell r="D2275" t="str">
            <v>0</v>
          </cell>
          <cell r="E2275" t="str">
            <v>0</v>
          </cell>
          <cell r="H2275">
            <v>0</v>
          </cell>
        </row>
        <row r="2276">
          <cell r="D2276" t="str">
            <v>0</v>
          </cell>
          <cell r="E2276" t="str">
            <v>0</v>
          </cell>
          <cell r="H2276">
            <v>0</v>
          </cell>
        </row>
        <row r="2277">
          <cell r="D2277" t="str">
            <v>0</v>
          </cell>
          <cell r="E2277" t="str">
            <v>0</v>
          </cell>
          <cell r="H2277">
            <v>0</v>
          </cell>
        </row>
        <row r="2278">
          <cell r="D2278" t="str">
            <v>0</v>
          </cell>
          <cell r="E2278" t="str">
            <v>0</v>
          </cell>
          <cell r="H2278">
            <v>0</v>
          </cell>
        </row>
        <row r="2279">
          <cell r="D2279" t="str">
            <v>0</v>
          </cell>
          <cell r="E2279" t="str">
            <v>0</v>
          </cell>
          <cell r="H2279">
            <v>0</v>
          </cell>
        </row>
        <row r="2280">
          <cell r="D2280" t="str">
            <v>0</v>
          </cell>
          <cell r="E2280" t="str">
            <v>0</v>
          </cell>
          <cell r="H2280">
            <v>0</v>
          </cell>
        </row>
        <row r="2281">
          <cell r="D2281" t="str">
            <v>0</v>
          </cell>
          <cell r="E2281" t="str">
            <v>0</v>
          </cell>
          <cell r="H2281">
            <v>0</v>
          </cell>
        </row>
        <row r="2282">
          <cell r="D2282" t="str">
            <v>0</v>
          </cell>
          <cell r="E2282" t="str">
            <v>0</v>
          </cell>
          <cell r="H2282">
            <v>0</v>
          </cell>
        </row>
        <row r="2283">
          <cell r="D2283" t="str">
            <v>0</v>
          </cell>
          <cell r="E2283" t="str">
            <v>0</v>
          </cell>
          <cell r="H2283">
            <v>0</v>
          </cell>
        </row>
        <row r="2284">
          <cell r="D2284" t="str">
            <v>0</v>
          </cell>
          <cell r="E2284" t="str">
            <v>0</v>
          </cell>
          <cell r="H2284">
            <v>0</v>
          </cell>
        </row>
        <row r="2285">
          <cell r="D2285" t="str">
            <v>0</v>
          </cell>
          <cell r="E2285" t="str">
            <v>0</v>
          </cell>
          <cell r="H2285">
            <v>0</v>
          </cell>
        </row>
        <row r="2286">
          <cell r="D2286" t="str">
            <v>0</v>
          </cell>
          <cell r="E2286" t="str">
            <v>0</v>
          </cell>
          <cell r="H2286">
            <v>0</v>
          </cell>
        </row>
        <row r="2287">
          <cell r="D2287" t="str">
            <v>0</v>
          </cell>
          <cell r="E2287" t="str">
            <v>0</v>
          </cell>
          <cell r="H2287">
            <v>0</v>
          </cell>
        </row>
        <row r="2288">
          <cell r="D2288" t="str">
            <v>0</v>
          </cell>
          <cell r="E2288" t="str">
            <v>0</v>
          </cell>
          <cell r="H2288">
            <v>0</v>
          </cell>
        </row>
        <row r="2289">
          <cell r="D2289" t="str">
            <v>0</v>
          </cell>
          <cell r="E2289" t="str">
            <v>0</v>
          </cell>
          <cell r="H2289">
            <v>0</v>
          </cell>
        </row>
        <row r="2290">
          <cell r="D2290" t="str">
            <v>0</v>
          </cell>
          <cell r="E2290" t="str">
            <v>0</v>
          </cell>
          <cell r="H2290">
            <v>0</v>
          </cell>
        </row>
        <row r="2291">
          <cell r="D2291" t="str">
            <v>0</v>
          </cell>
          <cell r="E2291" t="str">
            <v>0</v>
          </cell>
          <cell r="H2291">
            <v>0</v>
          </cell>
        </row>
        <row r="2292">
          <cell r="D2292" t="str">
            <v>0</v>
          </cell>
          <cell r="E2292" t="str">
            <v>0</v>
          </cell>
          <cell r="H2292">
            <v>0</v>
          </cell>
        </row>
        <row r="2293">
          <cell r="D2293" t="str">
            <v>0</v>
          </cell>
          <cell r="E2293" t="str">
            <v>0</v>
          </cell>
          <cell r="H2293">
            <v>0</v>
          </cell>
        </row>
        <row r="2294">
          <cell r="D2294" t="str">
            <v>0</v>
          </cell>
          <cell r="E2294" t="str">
            <v>0</v>
          </cell>
          <cell r="H2294">
            <v>0</v>
          </cell>
        </row>
        <row r="2295">
          <cell r="D2295" t="str">
            <v>0</v>
          </cell>
          <cell r="E2295" t="str">
            <v>0</v>
          </cell>
          <cell r="H2295">
            <v>0</v>
          </cell>
        </row>
        <row r="2296">
          <cell r="D2296" t="str">
            <v>0</v>
          </cell>
          <cell r="E2296" t="str">
            <v>0</v>
          </cell>
          <cell r="H2296">
            <v>0</v>
          </cell>
        </row>
        <row r="2297">
          <cell r="D2297" t="str">
            <v>0</v>
          </cell>
          <cell r="E2297" t="str">
            <v>0</v>
          </cell>
          <cell r="H2297">
            <v>0</v>
          </cell>
        </row>
        <row r="2298">
          <cell r="D2298" t="str">
            <v>0</v>
          </cell>
          <cell r="E2298" t="str">
            <v>0</v>
          </cell>
          <cell r="H2298">
            <v>0</v>
          </cell>
        </row>
        <row r="2299">
          <cell r="D2299" t="str">
            <v>0</v>
          </cell>
          <cell r="E2299" t="str">
            <v>0</v>
          </cell>
          <cell r="H2299">
            <v>0</v>
          </cell>
        </row>
        <row r="2300">
          <cell r="D2300" t="str">
            <v>0</v>
          </cell>
          <cell r="E2300" t="str">
            <v>0</v>
          </cell>
          <cell r="H2300">
            <v>0</v>
          </cell>
        </row>
        <row r="2301">
          <cell r="D2301" t="str">
            <v>0</v>
          </cell>
          <cell r="E2301" t="str">
            <v>0</v>
          </cell>
          <cell r="H2301">
            <v>0</v>
          </cell>
        </row>
        <row r="2302">
          <cell r="D2302" t="str">
            <v>0</v>
          </cell>
          <cell r="E2302" t="str">
            <v>0</v>
          </cell>
          <cell r="H2302">
            <v>0</v>
          </cell>
        </row>
        <row r="2303">
          <cell r="D2303" t="str">
            <v>0</v>
          </cell>
          <cell r="E2303" t="str">
            <v>0</v>
          </cell>
          <cell r="H2303">
            <v>0</v>
          </cell>
        </row>
        <row r="2304">
          <cell r="D2304" t="str">
            <v>0</v>
          </cell>
          <cell r="E2304" t="str">
            <v>0</v>
          </cell>
          <cell r="H2304">
            <v>0</v>
          </cell>
        </row>
        <row r="2305">
          <cell r="D2305" t="str">
            <v>0</v>
          </cell>
          <cell r="E2305" t="str">
            <v>0</v>
          </cell>
          <cell r="H2305">
            <v>0</v>
          </cell>
        </row>
        <row r="2306">
          <cell r="D2306" t="str">
            <v>0</v>
          </cell>
          <cell r="E2306" t="str">
            <v>0</v>
          </cell>
          <cell r="H2306">
            <v>0</v>
          </cell>
        </row>
        <row r="2307">
          <cell r="D2307" t="str">
            <v>0</v>
          </cell>
          <cell r="E2307" t="str">
            <v>0</v>
          </cell>
          <cell r="H2307">
            <v>0</v>
          </cell>
        </row>
        <row r="2308">
          <cell r="D2308" t="str">
            <v>0</v>
          </cell>
          <cell r="E2308" t="str">
            <v>0</v>
          </cell>
          <cell r="H2308">
            <v>0</v>
          </cell>
        </row>
        <row r="2309">
          <cell r="D2309" t="str">
            <v>0</v>
          </cell>
          <cell r="E2309" t="str">
            <v>0</v>
          </cell>
          <cell r="H2309">
            <v>0</v>
          </cell>
        </row>
        <row r="2310">
          <cell r="D2310" t="str">
            <v>0</v>
          </cell>
          <cell r="E2310" t="str">
            <v>0</v>
          </cell>
          <cell r="H2310">
            <v>0</v>
          </cell>
        </row>
        <row r="2311">
          <cell r="D2311" t="str">
            <v>0</v>
          </cell>
          <cell r="E2311" t="str">
            <v>0</v>
          </cell>
          <cell r="H2311">
            <v>0</v>
          </cell>
        </row>
        <row r="2312">
          <cell r="D2312" t="str">
            <v>0</v>
          </cell>
          <cell r="E2312" t="str">
            <v>0</v>
          </cell>
          <cell r="H2312">
            <v>0</v>
          </cell>
        </row>
        <row r="2313">
          <cell r="D2313" t="str">
            <v>0</v>
          </cell>
          <cell r="E2313" t="str">
            <v>0</v>
          </cell>
          <cell r="H2313">
            <v>0</v>
          </cell>
        </row>
        <row r="2314">
          <cell r="D2314" t="str">
            <v>0</v>
          </cell>
          <cell r="E2314" t="str">
            <v>0</v>
          </cell>
          <cell r="H2314">
            <v>0</v>
          </cell>
        </row>
        <row r="2315">
          <cell r="D2315" t="str">
            <v>0</v>
          </cell>
          <cell r="E2315" t="str">
            <v>0</v>
          </cell>
          <cell r="H2315">
            <v>0</v>
          </cell>
        </row>
        <row r="2316">
          <cell r="D2316" t="str">
            <v>0</v>
          </cell>
          <cell r="E2316" t="str">
            <v>0</v>
          </cell>
          <cell r="H2316">
            <v>0</v>
          </cell>
        </row>
        <row r="2317">
          <cell r="D2317" t="str">
            <v>0</v>
          </cell>
          <cell r="E2317" t="str">
            <v>0</v>
          </cell>
          <cell r="H2317">
            <v>0</v>
          </cell>
        </row>
        <row r="2318">
          <cell r="D2318" t="str">
            <v>0</v>
          </cell>
          <cell r="E2318" t="str">
            <v>0</v>
          </cell>
          <cell r="H2318">
            <v>0</v>
          </cell>
        </row>
        <row r="2319">
          <cell r="D2319" t="str">
            <v>0</v>
          </cell>
          <cell r="E2319" t="str">
            <v>0</v>
          </cell>
          <cell r="H2319">
            <v>0</v>
          </cell>
        </row>
        <row r="2320">
          <cell r="D2320" t="str">
            <v>0</v>
          </cell>
          <cell r="E2320" t="str">
            <v>0</v>
          </cell>
          <cell r="H2320">
            <v>0</v>
          </cell>
        </row>
        <row r="2321">
          <cell r="D2321" t="str">
            <v>0</v>
          </cell>
          <cell r="E2321" t="str">
            <v>0</v>
          </cell>
          <cell r="H2321">
            <v>0</v>
          </cell>
        </row>
        <row r="2322">
          <cell r="D2322" t="str">
            <v>0</v>
          </cell>
          <cell r="E2322" t="str">
            <v>0</v>
          </cell>
          <cell r="H2322">
            <v>0</v>
          </cell>
        </row>
        <row r="2323">
          <cell r="D2323" t="str">
            <v>0</v>
          </cell>
          <cell r="E2323" t="str">
            <v>0</v>
          </cell>
          <cell r="H2323">
            <v>0</v>
          </cell>
        </row>
        <row r="2324">
          <cell r="D2324" t="str">
            <v>0</v>
          </cell>
          <cell r="E2324" t="str">
            <v>0</v>
          </cell>
          <cell r="H2324">
            <v>0</v>
          </cell>
        </row>
        <row r="2325">
          <cell r="D2325" t="str">
            <v>0</v>
          </cell>
          <cell r="E2325" t="str">
            <v>0</v>
          </cell>
          <cell r="H2325">
            <v>0</v>
          </cell>
        </row>
        <row r="2326">
          <cell r="D2326" t="str">
            <v>0</v>
          </cell>
          <cell r="E2326" t="str">
            <v>0</v>
          </cell>
          <cell r="H2326">
            <v>0</v>
          </cell>
        </row>
        <row r="2327">
          <cell r="D2327" t="str">
            <v>0</v>
          </cell>
          <cell r="E2327" t="str">
            <v>0</v>
          </cell>
          <cell r="H2327">
            <v>0</v>
          </cell>
        </row>
        <row r="2328">
          <cell r="D2328" t="str">
            <v>0</v>
          </cell>
          <cell r="E2328" t="str">
            <v>0</v>
          </cell>
          <cell r="H2328">
            <v>0</v>
          </cell>
        </row>
        <row r="2329">
          <cell r="D2329" t="str">
            <v>0</v>
          </cell>
          <cell r="E2329" t="str">
            <v>0</v>
          </cell>
          <cell r="H2329">
            <v>0</v>
          </cell>
        </row>
        <row r="2330">
          <cell r="D2330" t="str">
            <v>0</v>
          </cell>
          <cell r="E2330" t="str">
            <v>0</v>
          </cell>
          <cell r="H2330">
            <v>0</v>
          </cell>
        </row>
        <row r="2331">
          <cell r="D2331" t="str">
            <v>0</v>
          </cell>
          <cell r="E2331" t="str">
            <v>0</v>
          </cell>
          <cell r="H2331">
            <v>0</v>
          </cell>
        </row>
        <row r="2332">
          <cell r="D2332" t="str">
            <v>0</v>
          </cell>
          <cell r="E2332" t="str">
            <v>0</v>
          </cell>
          <cell r="H2332">
            <v>0</v>
          </cell>
        </row>
        <row r="2333">
          <cell r="D2333" t="str">
            <v>0</v>
          </cell>
          <cell r="E2333" t="str">
            <v>0</v>
          </cell>
          <cell r="H2333">
            <v>0</v>
          </cell>
        </row>
        <row r="2334">
          <cell r="D2334" t="str">
            <v>0</v>
          </cell>
          <cell r="E2334" t="str">
            <v>0</v>
          </cell>
          <cell r="H2334">
            <v>0</v>
          </cell>
        </row>
        <row r="2335">
          <cell r="D2335" t="str">
            <v>0</v>
          </cell>
          <cell r="E2335" t="str">
            <v>0</v>
          </cell>
          <cell r="H2335">
            <v>0</v>
          </cell>
        </row>
        <row r="2336">
          <cell r="D2336" t="str">
            <v>0</v>
          </cell>
          <cell r="E2336" t="str">
            <v>0</v>
          </cell>
          <cell r="H2336">
            <v>0</v>
          </cell>
        </row>
        <row r="2337">
          <cell r="D2337" t="str">
            <v>0</v>
          </cell>
          <cell r="E2337" t="str">
            <v>0</v>
          </cell>
          <cell r="H2337">
            <v>0</v>
          </cell>
        </row>
        <row r="2338">
          <cell r="D2338" t="str">
            <v>0</v>
          </cell>
          <cell r="E2338" t="str">
            <v>0</v>
          </cell>
          <cell r="H2338">
            <v>0</v>
          </cell>
        </row>
        <row r="2339">
          <cell r="D2339" t="str">
            <v>0</v>
          </cell>
          <cell r="E2339" t="str">
            <v>0</v>
          </cell>
          <cell r="H2339">
            <v>0</v>
          </cell>
        </row>
        <row r="2340">
          <cell r="D2340" t="str">
            <v>0</v>
          </cell>
          <cell r="E2340" t="str">
            <v>0</v>
          </cell>
          <cell r="H2340">
            <v>0</v>
          </cell>
        </row>
        <row r="2341">
          <cell r="D2341" t="str">
            <v>0</v>
          </cell>
          <cell r="E2341" t="str">
            <v>0</v>
          </cell>
          <cell r="H2341">
            <v>0</v>
          </cell>
        </row>
        <row r="2342">
          <cell r="D2342" t="str">
            <v>0</v>
          </cell>
          <cell r="E2342" t="str">
            <v>0</v>
          </cell>
          <cell r="H2342">
            <v>0</v>
          </cell>
        </row>
        <row r="2343">
          <cell r="D2343" t="str">
            <v>0</v>
          </cell>
          <cell r="E2343" t="str">
            <v>0</v>
          </cell>
          <cell r="H2343">
            <v>0</v>
          </cell>
        </row>
        <row r="2344">
          <cell r="D2344" t="str">
            <v>0</v>
          </cell>
          <cell r="E2344" t="str">
            <v>0</v>
          </cell>
          <cell r="H2344">
            <v>0</v>
          </cell>
        </row>
        <row r="2345">
          <cell r="D2345" t="str">
            <v>0</v>
          </cell>
          <cell r="E2345" t="str">
            <v>0</v>
          </cell>
          <cell r="H2345">
            <v>0</v>
          </cell>
        </row>
        <row r="2346">
          <cell r="D2346" t="str">
            <v>0</v>
          </cell>
          <cell r="E2346" t="str">
            <v>0</v>
          </cell>
          <cell r="H2346">
            <v>0</v>
          </cell>
        </row>
        <row r="2347">
          <cell r="D2347" t="str">
            <v>0</v>
          </cell>
          <cell r="E2347" t="str">
            <v>0</v>
          </cell>
          <cell r="H2347">
            <v>0</v>
          </cell>
        </row>
        <row r="2348">
          <cell r="D2348" t="str">
            <v>0</v>
          </cell>
          <cell r="E2348" t="str">
            <v>0</v>
          </cell>
          <cell r="H2348">
            <v>0</v>
          </cell>
        </row>
        <row r="2349">
          <cell r="D2349" t="str">
            <v>0</v>
          </cell>
          <cell r="E2349" t="str">
            <v>0</v>
          </cell>
          <cell r="H2349">
            <v>0</v>
          </cell>
        </row>
        <row r="2350">
          <cell r="D2350" t="str">
            <v>0</v>
          </cell>
          <cell r="E2350" t="str">
            <v>0</v>
          </cell>
          <cell r="H2350">
            <v>0</v>
          </cell>
        </row>
        <row r="2351">
          <cell r="D2351" t="str">
            <v>0</v>
          </cell>
          <cell r="E2351" t="str">
            <v>0</v>
          </cell>
          <cell r="H2351">
            <v>0</v>
          </cell>
        </row>
        <row r="2352">
          <cell r="D2352" t="str">
            <v>0</v>
          </cell>
          <cell r="E2352" t="str">
            <v>0</v>
          </cell>
          <cell r="H2352">
            <v>0</v>
          </cell>
        </row>
        <row r="2353">
          <cell r="D2353" t="str">
            <v>0</v>
          </cell>
          <cell r="E2353" t="str">
            <v>0</v>
          </cell>
          <cell r="H2353">
            <v>0</v>
          </cell>
        </row>
        <row r="2354">
          <cell r="D2354" t="str">
            <v>0</v>
          </cell>
          <cell r="E2354" t="str">
            <v>0</v>
          </cell>
          <cell r="H2354">
            <v>0</v>
          </cell>
        </row>
        <row r="2355">
          <cell r="D2355" t="str">
            <v>0</v>
          </cell>
          <cell r="E2355" t="str">
            <v>0</v>
          </cell>
          <cell r="H2355">
            <v>0</v>
          </cell>
        </row>
        <row r="2356">
          <cell r="D2356" t="str">
            <v>0</v>
          </cell>
          <cell r="E2356" t="str">
            <v>0</v>
          </cell>
          <cell r="H2356">
            <v>0</v>
          </cell>
        </row>
        <row r="2357">
          <cell r="D2357" t="str">
            <v>0</v>
          </cell>
          <cell r="E2357" t="str">
            <v>0</v>
          </cell>
          <cell r="H2357">
            <v>0</v>
          </cell>
        </row>
        <row r="2358">
          <cell r="D2358" t="str">
            <v>623</v>
          </cell>
          <cell r="E2358">
            <v>8402.51</v>
          </cell>
          <cell r="H2358">
            <v>623</v>
          </cell>
        </row>
        <row r="2359">
          <cell r="D2359" t="str">
            <v>0</v>
          </cell>
          <cell r="E2359" t="str">
            <v>0</v>
          </cell>
          <cell r="H2359">
            <v>0</v>
          </cell>
        </row>
        <row r="2360">
          <cell r="D2360" t="str">
            <v>0</v>
          </cell>
          <cell r="E2360" t="str">
            <v>0</v>
          </cell>
          <cell r="H2360">
            <v>0</v>
          </cell>
        </row>
        <row r="2361">
          <cell r="D2361" t="str">
            <v>0</v>
          </cell>
          <cell r="E2361" t="str">
            <v>0</v>
          </cell>
          <cell r="H2361">
            <v>0</v>
          </cell>
        </row>
        <row r="2362">
          <cell r="D2362" t="str">
            <v>0</v>
          </cell>
          <cell r="E2362" t="str">
            <v>0</v>
          </cell>
          <cell r="H2362">
            <v>0</v>
          </cell>
        </row>
        <row r="2363">
          <cell r="D2363" t="str">
            <v>0</v>
          </cell>
          <cell r="E2363" t="str">
            <v>0</v>
          </cell>
          <cell r="H2363">
            <v>0</v>
          </cell>
        </row>
        <row r="2364">
          <cell r="D2364" t="str">
            <v>0</v>
          </cell>
          <cell r="E2364" t="str">
            <v>0</v>
          </cell>
          <cell r="H2364">
            <v>0</v>
          </cell>
        </row>
        <row r="2365">
          <cell r="D2365" t="str">
            <v>0</v>
          </cell>
          <cell r="E2365" t="str">
            <v>0</v>
          </cell>
          <cell r="H2365">
            <v>0</v>
          </cell>
        </row>
        <row r="2366">
          <cell r="D2366" t="str">
            <v>0</v>
          </cell>
          <cell r="E2366" t="str">
            <v>0</v>
          </cell>
          <cell r="H2366">
            <v>0</v>
          </cell>
        </row>
        <row r="2367">
          <cell r="D2367" t="str">
            <v>623</v>
          </cell>
          <cell r="E2367">
            <v>185.84</v>
          </cell>
          <cell r="H2367">
            <v>623</v>
          </cell>
        </row>
        <row r="2368">
          <cell r="D2368" t="str">
            <v>0</v>
          </cell>
          <cell r="E2368" t="str">
            <v>0</v>
          </cell>
          <cell r="H2368">
            <v>0</v>
          </cell>
        </row>
        <row r="2369">
          <cell r="D2369" t="str">
            <v>0</v>
          </cell>
          <cell r="E2369" t="str">
            <v>0</v>
          </cell>
          <cell r="H2369">
            <v>0</v>
          </cell>
        </row>
        <row r="2370">
          <cell r="D2370" t="str">
            <v>0</v>
          </cell>
          <cell r="E2370" t="str">
            <v>0</v>
          </cell>
          <cell r="H2370">
            <v>0</v>
          </cell>
        </row>
        <row r="2371">
          <cell r="D2371" t="str">
            <v>0</v>
          </cell>
          <cell r="E2371" t="str">
            <v>0</v>
          </cell>
          <cell r="H2371">
            <v>0</v>
          </cell>
        </row>
        <row r="2372">
          <cell r="D2372" t="str">
            <v>0</v>
          </cell>
          <cell r="E2372" t="str">
            <v>0</v>
          </cell>
          <cell r="H2372">
            <v>0</v>
          </cell>
        </row>
        <row r="2373">
          <cell r="D2373" t="str">
            <v>0</v>
          </cell>
          <cell r="E2373" t="str">
            <v>0</v>
          </cell>
          <cell r="H2373">
            <v>0</v>
          </cell>
        </row>
        <row r="2374">
          <cell r="D2374" t="str">
            <v>0</v>
          </cell>
          <cell r="E2374" t="str">
            <v>0</v>
          </cell>
          <cell r="H2374">
            <v>0</v>
          </cell>
        </row>
        <row r="2375">
          <cell r="D2375" t="str">
            <v>0</v>
          </cell>
          <cell r="E2375" t="str">
            <v>0</v>
          </cell>
          <cell r="H2375">
            <v>0</v>
          </cell>
        </row>
        <row r="2376">
          <cell r="D2376" t="str">
            <v>621</v>
          </cell>
          <cell r="E2376">
            <v>2.12</v>
          </cell>
          <cell r="H2376">
            <v>621</v>
          </cell>
        </row>
        <row r="2377">
          <cell r="D2377" t="str">
            <v>0</v>
          </cell>
          <cell r="E2377" t="str">
            <v>0</v>
          </cell>
          <cell r="H2377">
            <v>0</v>
          </cell>
        </row>
        <row r="2378">
          <cell r="D2378" t="str">
            <v>0</v>
          </cell>
          <cell r="E2378" t="str">
            <v>0</v>
          </cell>
          <cell r="H2378">
            <v>0</v>
          </cell>
        </row>
        <row r="2379">
          <cell r="D2379" t="str">
            <v>0</v>
          </cell>
          <cell r="E2379" t="str">
            <v>0</v>
          </cell>
          <cell r="H2379">
            <v>0</v>
          </cell>
        </row>
        <row r="2380">
          <cell r="D2380" t="str">
            <v>0</v>
          </cell>
          <cell r="E2380" t="str">
            <v>0</v>
          </cell>
          <cell r="H2380">
            <v>0</v>
          </cell>
        </row>
        <row r="2381">
          <cell r="D2381" t="str">
            <v>0</v>
          </cell>
          <cell r="E2381" t="str">
            <v>0</v>
          </cell>
          <cell r="H2381">
            <v>0</v>
          </cell>
        </row>
        <row r="2382">
          <cell r="D2382" t="str">
            <v>0</v>
          </cell>
          <cell r="E2382" t="str">
            <v>0</v>
          </cell>
          <cell r="H2382">
            <v>0</v>
          </cell>
        </row>
        <row r="2383">
          <cell r="D2383" t="str">
            <v>0</v>
          </cell>
          <cell r="E2383" t="str">
            <v>0</v>
          </cell>
          <cell r="H2383">
            <v>0</v>
          </cell>
        </row>
        <row r="2384">
          <cell r="D2384" t="str">
            <v>0</v>
          </cell>
          <cell r="E2384" t="str">
            <v>0</v>
          </cell>
          <cell r="H2384">
            <v>0</v>
          </cell>
        </row>
        <row r="2385">
          <cell r="D2385" t="str">
            <v>0</v>
          </cell>
          <cell r="E2385" t="str">
            <v>0</v>
          </cell>
          <cell r="H2385">
            <v>0</v>
          </cell>
        </row>
        <row r="2386">
          <cell r="D2386" t="str">
            <v>0</v>
          </cell>
          <cell r="E2386" t="str">
            <v>0</v>
          </cell>
          <cell r="H2386">
            <v>0</v>
          </cell>
        </row>
        <row r="2387">
          <cell r="D2387" t="str">
            <v>0</v>
          </cell>
          <cell r="E2387" t="str">
            <v>0</v>
          </cell>
          <cell r="H2387">
            <v>0</v>
          </cell>
        </row>
        <row r="2388">
          <cell r="D2388" t="str">
            <v>0</v>
          </cell>
          <cell r="E2388" t="str">
            <v>0</v>
          </cell>
          <cell r="H2388">
            <v>0</v>
          </cell>
        </row>
        <row r="2389">
          <cell r="D2389" t="str">
            <v>0</v>
          </cell>
          <cell r="E2389" t="str">
            <v>0</v>
          </cell>
          <cell r="H2389">
            <v>0</v>
          </cell>
        </row>
        <row r="2390">
          <cell r="D2390" t="str">
            <v>0</v>
          </cell>
          <cell r="E2390" t="str">
            <v>0</v>
          </cell>
          <cell r="H2390">
            <v>0</v>
          </cell>
        </row>
        <row r="2391">
          <cell r="D2391" t="str">
            <v>0</v>
          </cell>
          <cell r="E2391" t="str">
            <v>0</v>
          </cell>
          <cell r="H2391">
            <v>0</v>
          </cell>
        </row>
        <row r="2392">
          <cell r="D2392" t="str">
            <v>0</v>
          </cell>
          <cell r="E2392" t="str">
            <v>0</v>
          </cell>
          <cell r="H2392">
            <v>0</v>
          </cell>
        </row>
        <row r="2393">
          <cell r="D2393" t="str">
            <v>0</v>
          </cell>
          <cell r="E2393" t="str">
            <v>0</v>
          </cell>
          <cell r="H2393">
            <v>0</v>
          </cell>
        </row>
        <row r="2394">
          <cell r="D2394" t="str">
            <v>0</v>
          </cell>
          <cell r="E2394" t="str">
            <v>0</v>
          </cell>
          <cell r="H2394">
            <v>0</v>
          </cell>
        </row>
        <row r="2395">
          <cell r="D2395" t="str">
            <v>0</v>
          </cell>
          <cell r="E2395" t="str">
            <v>0</v>
          </cell>
          <cell r="H2395">
            <v>0</v>
          </cell>
        </row>
        <row r="2396">
          <cell r="D2396" t="str">
            <v>0</v>
          </cell>
          <cell r="E2396" t="str">
            <v>0</v>
          </cell>
          <cell r="H2396">
            <v>0</v>
          </cell>
        </row>
        <row r="2397">
          <cell r="D2397" t="str">
            <v>0</v>
          </cell>
          <cell r="E2397" t="str">
            <v>0</v>
          </cell>
          <cell r="H2397">
            <v>0</v>
          </cell>
        </row>
        <row r="2398">
          <cell r="D2398" t="str">
            <v>0</v>
          </cell>
          <cell r="E2398" t="str">
            <v>0</v>
          </cell>
          <cell r="H2398">
            <v>0</v>
          </cell>
        </row>
        <row r="2399">
          <cell r="D2399" t="str">
            <v>0</v>
          </cell>
          <cell r="E2399" t="str">
            <v>0</v>
          </cell>
          <cell r="H2399">
            <v>0</v>
          </cell>
        </row>
        <row r="2400">
          <cell r="D2400" t="str">
            <v>0</v>
          </cell>
          <cell r="E2400" t="str">
            <v>0</v>
          </cell>
          <cell r="H2400">
            <v>0</v>
          </cell>
        </row>
        <row r="2401">
          <cell r="D2401" t="str">
            <v>0</v>
          </cell>
          <cell r="E2401" t="str">
            <v>0</v>
          </cell>
          <cell r="H2401">
            <v>0</v>
          </cell>
        </row>
        <row r="2402">
          <cell r="D2402" t="str">
            <v>0</v>
          </cell>
          <cell r="E2402" t="str">
            <v>0</v>
          </cell>
          <cell r="H2402">
            <v>0</v>
          </cell>
        </row>
        <row r="2403">
          <cell r="D2403" t="str">
            <v>0</v>
          </cell>
          <cell r="E2403" t="str">
            <v>0</v>
          </cell>
          <cell r="H2403">
            <v>0</v>
          </cell>
        </row>
        <row r="2404">
          <cell r="D2404" t="str">
            <v>0</v>
          </cell>
          <cell r="E2404" t="str">
            <v>0</v>
          </cell>
          <cell r="H2404">
            <v>0</v>
          </cell>
        </row>
        <row r="2405">
          <cell r="D2405" t="str">
            <v>0</v>
          </cell>
          <cell r="E2405" t="str">
            <v>0</v>
          </cell>
          <cell r="H2405">
            <v>0</v>
          </cell>
        </row>
        <row r="2406">
          <cell r="D2406" t="str">
            <v>0</v>
          </cell>
          <cell r="E2406" t="str">
            <v>0</v>
          </cell>
          <cell r="H2406">
            <v>0</v>
          </cell>
        </row>
        <row r="2407">
          <cell r="D2407" t="str">
            <v>0</v>
          </cell>
          <cell r="E2407" t="str">
            <v>0</v>
          </cell>
          <cell r="H2407">
            <v>0</v>
          </cell>
        </row>
        <row r="2408">
          <cell r="D2408" t="str">
            <v>0</v>
          </cell>
          <cell r="E2408" t="str">
            <v>0</v>
          </cell>
          <cell r="H2408">
            <v>0</v>
          </cell>
        </row>
        <row r="2409">
          <cell r="D2409" t="str">
            <v>0</v>
          </cell>
          <cell r="E2409" t="str">
            <v>0</v>
          </cell>
          <cell r="H2409">
            <v>0</v>
          </cell>
        </row>
        <row r="2410">
          <cell r="D2410" t="str">
            <v>0</v>
          </cell>
          <cell r="E2410" t="str">
            <v>0</v>
          </cell>
          <cell r="H2410">
            <v>0</v>
          </cell>
        </row>
        <row r="2411">
          <cell r="D2411" t="str">
            <v>0</v>
          </cell>
          <cell r="E2411" t="str">
            <v>0</v>
          </cell>
          <cell r="H2411">
            <v>0</v>
          </cell>
        </row>
        <row r="2412">
          <cell r="D2412" t="str">
            <v>0</v>
          </cell>
          <cell r="E2412" t="str">
            <v>0</v>
          </cell>
          <cell r="H2412">
            <v>0</v>
          </cell>
        </row>
        <row r="2413">
          <cell r="D2413" t="str">
            <v>624</v>
          </cell>
          <cell r="E2413">
            <v>10088.39</v>
          </cell>
          <cell r="H2413">
            <v>624</v>
          </cell>
        </row>
        <row r="2414">
          <cell r="D2414" t="str">
            <v>0</v>
          </cell>
          <cell r="E2414" t="str">
            <v>0</v>
          </cell>
          <cell r="H2414">
            <v>0</v>
          </cell>
        </row>
        <row r="2415">
          <cell r="D2415" t="str">
            <v>0</v>
          </cell>
          <cell r="E2415" t="str">
            <v>0</v>
          </cell>
          <cell r="H2415">
            <v>0</v>
          </cell>
        </row>
        <row r="2416">
          <cell r="D2416" t="str">
            <v>0</v>
          </cell>
          <cell r="E2416" t="str">
            <v>0</v>
          </cell>
          <cell r="H2416">
            <v>0</v>
          </cell>
        </row>
        <row r="2417">
          <cell r="D2417" t="str">
            <v>0</v>
          </cell>
          <cell r="E2417" t="str">
            <v>0</v>
          </cell>
          <cell r="H2417">
            <v>0</v>
          </cell>
        </row>
        <row r="2418">
          <cell r="D2418" t="str">
            <v>0</v>
          </cell>
          <cell r="E2418" t="str">
            <v>0</v>
          </cell>
          <cell r="H2418">
            <v>0</v>
          </cell>
        </row>
        <row r="2419">
          <cell r="D2419" t="str">
            <v>0</v>
          </cell>
          <cell r="E2419" t="str">
            <v>0</v>
          </cell>
          <cell r="H2419">
            <v>0</v>
          </cell>
        </row>
        <row r="2420">
          <cell r="D2420" t="str">
            <v>0</v>
          </cell>
          <cell r="E2420" t="str">
            <v>0</v>
          </cell>
          <cell r="H2420">
            <v>0</v>
          </cell>
        </row>
        <row r="2421">
          <cell r="D2421" t="str">
            <v>0</v>
          </cell>
          <cell r="E2421" t="str">
            <v>0</v>
          </cell>
          <cell r="H2421">
            <v>0</v>
          </cell>
        </row>
        <row r="2422">
          <cell r="D2422" t="str">
            <v>0</v>
          </cell>
          <cell r="E2422" t="str">
            <v>0</v>
          </cell>
          <cell r="H2422">
            <v>0</v>
          </cell>
        </row>
        <row r="2423">
          <cell r="D2423" t="str">
            <v>0</v>
          </cell>
          <cell r="E2423" t="str">
            <v>0</v>
          </cell>
          <cell r="H2423">
            <v>0</v>
          </cell>
        </row>
        <row r="2424">
          <cell r="D2424" t="str">
            <v>0</v>
          </cell>
          <cell r="E2424" t="str">
            <v>0</v>
          </cell>
          <cell r="H2424">
            <v>0</v>
          </cell>
        </row>
        <row r="2425">
          <cell r="D2425" t="str">
            <v>0</v>
          </cell>
          <cell r="E2425" t="str">
            <v>0</v>
          </cell>
          <cell r="H2425">
            <v>0</v>
          </cell>
        </row>
        <row r="2426">
          <cell r="D2426" t="str">
            <v>0</v>
          </cell>
          <cell r="E2426" t="str">
            <v>0</v>
          </cell>
          <cell r="H2426">
            <v>0</v>
          </cell>
        </row>
        <row r="2427">
          <cell r="D2427" t="str">
            <v>0</v>
          </cell>
          <cell r="E2427" t="str">
            <v>0</v>
          </cell>
          <cell r="H2427">
            <v>0</v>
          </cell>
        </row>
        <row r="2428">
          <cell r="D2428" t="str">
            <v>0</v>
          </cell>
          <cell r="E2428" t="str">
            <v>0</v>
          </cell>
          <cell r="H2428">
            <v>0</v>
          </cell>
        </row>
        <row r="2429">
          <cell r="D2429" t="str">
            <v>613</v>
          </cell>
          <cell r="E2429">
            <v>3382.28</v>
          </cell>
          <cell r="H2429">
            <v>613</v>
          </cell>
        </row>
        <row r="2430">
          <cell r="D2430" t="str">
            <v>0</v>
          </cell>
          <cell r="E2430" t="str">
            <v>0</v>
          </cell>
          <cell r="H2430">
            <v>0</v>
          </cell>
        </row>
        <row r="2431">
          <cell r="D2431" t="str">
            <v>0</v>
          </cell>
          <cell r="E2431" t="str">
            <v>0</v>
          </cell>
          <cell r="H2431">
            <v>0</v>
          </cell>
        </row>
        <row r="2432">
          <cell r="D2432" t="str">
            <v>0</v>
          </cell>
          <cell r="E2432" t="str">
            <v>0</v>
          </cell>
          <cell r="H2432">
            <v>0</v>
          </cell>
        </row>
        <row r="2433">
          <cell r="D2433" t="str">
            <v>0</v>
          </cell>
          <cell r="E2433" t="str">
            <v>0</v>
          </cell>
          <cell r="H2433">
            <v>0</v>
          </cell>
        </row>
        <row r="2434">
          <cell r="D2434" t="str">
            <v>0</v>
          </cell>
          <cell r="E2434" t="str">
            <v>0</v>
          </cell>
          <cell r="H2434">
            <v>0</v>
          </cell>
        </row>
        <row r="2435">
          <cell r="D2435" t="str">
            <v>0</v>
          </cell>
          <cell r="E2435" t="str">
            <v>0</v>
          </cell>
          <cell r="H2435">
            <v>0</v>
          </cell>
        </row>
        <row r="2436">
          <cell r="D2436" t="str">
            <v>0</v>
          </cell>
          <cell r="E2436" t="str">
            <v>0</v>
          </cell>
          <cell r="H2436">
            <v>0</v>
          </cell>
        </row>
        <row r="2437">
          <cell r="D2437" t="str">
            <v>0</v>
          </cell>
          <cell r="E2437" t="str">
            <v>0</v>
          </cell>
          <cell r="H2437">
            <v>0</v>
          </cell>
        </row>
        <row r="2438">
          <cell r="D2438" t="str">
            <v>0</v>
          </cell>
          <cell r="E2438" t="str">
            <v>0</v>
          </cell>
          <cell r="H2438">
            <v>0</v>
          </cell>
        </row>
        <row r="2439">
          <cell r="D2439" t="str">
            <v>0</v>
          </cell>
          <cell r="E2439" t="str">
            <v>0</v>
          </cell>
          <cell r="H2439">
            <v>0</v>
          </cell>
        </row>
        <row r="2440">
          <cell r="D2440" t="str">
            <v>0</v>
          </cell>
          <cell r="E2440" t="str">
            <v>0</v>
          </cell>
          <cell r="H2440">
            <v>0</v>
          </cell>
        </row>
        <row r="2441">
          <cell r="D2441" t="str">
            <v>0</v>
          </cell>
          <cell r="E2441" t="str">
            <v>0</v>
          </cell>
          <cell r="H2441">
            <v>0</v>
          </cell>
        </row>
        <row r="2442">
          <cell r="D2442" t="str">
            <v>0</v>
          </cell>
          <cell r="E2442" t="str">
            <v>0</v>
          </cell>
          <cell r="H2442">
            <v>0</v>
          </cell>
        </row>
        <row r="2443">
          <cell r="D2443" t="str">
            <v>0</v>
          </cell>
          <cell r="E2443" t="str">
            <v>0</v>
          </cell>
          <cell r="H2443">
            <v>0</v>
          </cell>
        </row>
        <row r="2444">
          <cell r="D2444" t="str">
            <v>0</v>
          </cell>
          <cell r="E2444" t="str">
            <v>0</v>
          </cell>
          <cell r="H2444">
            <v>0</v>
          </cell>
        </row>
        <row r="2445">
          <cell r="D2445" t="str">
            <v>0</v>
          </cell>
          <cell r="E2445" t="str">
            <v>0</v>
          </cell>
          <cell r="H2445">
            <v>0</v>
          </cell>
        </row>
        <row r="2446">
          <cell r="D2446" t="str">
            <v>0</v>
          </cell>
          <cell r="E2446" t="str">
            <v>0</v>
          </cell>
          <cell r="H2446">
            <v>0</v>
          </cell>
        </row>
        <row r="2447">
          <cell r="D2447" t="str">
            <v>0</v>
          </cell>
          <cell r="E2447" t="str">
            <v>0</v>
          </cell>
          <cell r="H2447">
            <v>0</v>
          </cell>
        </row>
        <row r="2448">
          <cell r="D2448" t="str">
            <v>0</v>
          </cell>
          <cell r="E2448" t="str">
            <v>0</v>
          </cell>
          <cell r="H2448">
            <v>0</v>
          </cell>
        </row>
        <row r="2449">
          <cell r="D2449" t="str">
            <v>0</v>
          </cell>
          <cell r="E2449" t="str">
            <v>0</v>
          </cell>
          <cell r="H2449">
            <v>0</v>
          </cell>
        </row>
        <row r="2450">
          <cell r="D2450" t="str">
            <v>0</v>
          </cell>
          <cell r="E2450" t="str">
            <v>0</v>
          </cell>
          <cell r="H2450">
            <v>0</v>
          </cell>
        </row>
        <row r="2451">
          <cell r="D2451" t="str">
            <v>0</v>
          </cell>
          <cell r="E2451" t="str">
            <v>0</v>
          </cell>
          <cell r="H2451">
            <v>0</v>
          </cell>
        </row>
        <row r="2452">
          <cell r="D2452" t="str">
            <v>0</v>
          </cell>
          <cell r="E2452" t="str">
            <v>0</v>
          </cell>
          <cell r="H2452">
            <v>0</v>
          </cell>
        </row>
        <row r="2453">
          <cell r="D2453" t="str">
            <v>0</v>
          </cell>
          <cell r="E2453" t="str">
            <v>0</v>
          </cell>
          <cell r="H2453">
            <v>0</v>
          </cell>
        </row>
        <row r="2454">
          <cell r="D2454" t="str">
            <v>0</v>
          </cell>
          <cell r="E2454" t="str">
            <v>0</v>
          </cell>
          <cell r="H2454">
            <v>0</v>
          </cell>
        </row>
        <row r="2455">
          <cell r="D2455" t="str">
            <v>0</v>
          </cell>
          <cell r="E2455" t="str">
            <v>0</v>
          </cell>
          <cell r="H2455">
            <v>0</v>
          </cell>
        </row>
        <row r="2456">
          <cell r="D2456" t="str">
            <v>0</v>
          </cell>
          <cell r="E2456" t="str">
            <v>0</v>
          </cell>
          <cell r="H2456">
            <v>0</v>
          </cell>
        </row>
        <row r="2457">
          <cell r="D2457" t="str">
            <v>0</v>
          </cell>
          <cell r="E2457" t="str">
            <v>0</v>
          </cell>
          <cell r="H2457">
            <v>0</v>
          </cell>
        </row>
        <row r="2458">
          <cell r="D2458" t="str">
            <v>0</v>
          </cell>
          <cell r="E2458" t="str">
            <v>0</v>
          </cell>
          <cell r="H2458">
            <v>0</v>
          </cell>
        </row>
        <row r="2459">
          <cell r="D2459" t="str">
            <v>0</v>
          </cell>
          <cell r="E2459" t="str">
            <v>0</v>
          </cell>
          <cell r="H2459">
            <v>0</v>
          </cell>
        </row>
        <row r="2460">
          <cell r="D2460" t="str">
            <v>0</v>
          </cell>
          <cell r="E2460" t="str">
            <v>0</v>
          </cell>
          <cell r="H2460">
            <v>0</v>
          </cell>
        </row>
        <row r="2461">
          <cell r="D2461" t="str">
            <v>0</v>
          </cell>
          <cell r="E2461" t="str">
            <v>0</v>
          </cell>
          <cell r="H2461">
            <v>0</v>
          </cell>
        </row>
        <row r="2462">
          <cell r="D2462" t="str">
            <v>0</v>
          </cell>
          <cell r="E2462" t="str">
            <v>0</v>
          </cell>
          <cell r="H2462">
            <v>0</v>
          </cell>
        </row>
        <row r="2463">
          <cell r="D2463" t="str">
            <v>0</v>
          </cell>
          <cell r="E2463" t="str">
            <v>0</v>
          </cell>
          <cell r="H2463">
            <v>0</v>
          </cell>
        </row>
        <row r="2464">
          <cell r="D2464" t="str">
            <v>0</v>
          </cell>
          <cell r="E2464" t="str">
            <v>0</v>
          </cell>
          <cell r="H2464">
            <v>0</v>
          </cell>
        </row>
        <row r="2465">
          <cell r="D2465" t="str">
            <v>0</v>
          </cell>
          <cell r="E2465" t="str">
            <v>0</v>
          </cell>
          <cell r="H2465">
            <v>0</v>
          </cell>
        </row>
        <row r="2466">
          <cell r="D2466" t="str">
            <v>0</v>
          </cell>
          <cell r="E2466" t="str">
            <v>0</v>
          </cell>
          <cell r="H2466">
            <v>0</v>
          </cell>
        </row>
        <row r="2467">
          <cell r="D2467" t="str">
            <v>0</v>
          </cell>
          <cell r="E2467" t="str">
            <v>0</v>
          </cell>
          <cell r="H2467">
            <v>0</v>
          </cell>
        </row>
        <row r="2468">
          <cell r="D2468" t="str">
            <v>0</v>
          </cell>
          <cell r="E2468" t="str">
            <v>0</v>
          </cell>
          <cell r="H2468">
            <v>0</v>
          </cell>
        </row>
        <row r="2469">
          <cell r="D2469" t="str">
            <v>0</v>
          </cell>
          <cell r="E2469" t="str">
            <v>0</v>
          </cell>
          <cell r="H2469">
            <v>0</v>
          </cell>
        </row>
        <row r="2470">
          <cell r="D2470" t="str">
            <v>0</v>
          </cell>
          <cell r="E2470" t="str">
            <v>0</v>
          </cell>
          <cell r="H2470">
            <v>0</v>
          </cell>
        </row>
        <row r="2471">
          <cell r="D2471" t="str">
            <v>0</v>
          </cell>
          <cell r="E2471" t="str">
            <v>0</v>
          </cell>
          <cell r="H2471">
            <v>0</v>
          </cell>
        </row>
        <row r="2472">
          <cell r="D2472" t="str">
            <v>0</v>
          </cell>
          <cell r="E2472" t="str">
            <v>0</v>
          </cell>
          <cell r="H2472">
            <v>0</v>
          </cell>
        </row>
        <row r="2473">
          <cell r="D2473" t="str">
            <v>0</v>
          </cell>
          <cell r="E2473" t="str">
            <v>0</v>
          </cell>
          <cell r="H2473">
            <v>0</v>
          </cell>
        </row>
        <row r="2474">
          <cell r="D2474" t="str">
            <v>0</v>
          </cell>
          <cell r="E2474" t="str">
            <v>0</v>
          </cell>
          <cell r="H2474">
            <v>0</v>
          </cell>
        </row>
        <row r="2475">
          <cell r="D2475" t="str">
            <v>0</v>
          </cell>
          <cell r="E2475" t="str">
            <v>0</v>
          </cell>
          <cell r="H2475">
            <v>0</v>
          </cell>
        </row>
        <row r="2476">
          <cell r="D2476" t="str">
            <v>0</v>
          </cell>
          <cell r="E2476" t="str">
            <v>0</v>
          </cell>
          <cell r="H2476">
            <v>0</v>
          </cell>
        </row>
        <row r="2477">
          <cell r="D2477" t="str">
            <v>0</v>
          </cell>
          <cell r="E2477" t="str">
            <v>0</v>
          </cell>
          <cell r="H2477">
            <v>0</v>
          </cell>
        </row>
        <row r="2478">
          <cell r="D2478" t="str">
            <v>0</v>
          </cell>
          <cell r="E2478" t="str">
            <v>0</v>
          </cell>
          <cell r="H2478">
            <v>0</v>
          </cell>
        </row>
        <row r="2479">
          <cell r="D2479" t="str">
            <v>0</v>
          </cell>
          <cell r="E2479" t="str">
            <v>0</v>
          </cell>
          <cell r="H2479">
            <v>0</v>
          </cell>
        </row>
        <row r="2480">
          <cell r="D2480" t="str">
            <v>0</v>
          </cell>
          <cell r="E2480" t="str">
            <v>0</v>
          </cell>
          <cell r="H2480">
            <v>0</v>
          </cell>
        </row>
        <row r="2481">
          <cell r="D2481" t="str">
            <v>0</v>
          </cell>
          <cell r="E2481" t="str">
            <v>0</v>
          </cell>
          <cell r="H2481">
            <v>0</v>
          </cell>
        </row>
        <row r="2482">
          <cell r="D2482" t="str">
            <v>0</v>
          </cell>
          <cell r="E2482" t="str">
            <v>0</v>
          </cell>
          <cell r="H2482">
            <v>0</v>
          </cell>
        </row>
        <row r="2483">
          <cell r="D2483" t="str">
            <v>0</v>
          </cell>
          <cell r="E2483" t="str">
            <v>0</v>
          </cell>
          <cell r="H2483">
            <v>0</v>
          </cell>
        </row>
        <row r="2484">
          <cell r="D2484" t="str">
            <v>0</v>
          </cell>
          <cell r="E2484" t="str">
            <v>0</v>
          </cell>
          <cell r="H2484">
            <v>0</v>
          </cell>
        </row>
        <row r="2485">
          <cell r="D2485" t="str">
            <v>0</v>
          </cell>
          <cell r="E2485" t="str">
            <v>0</v>
          </cell>
          <cell r="H2485">
            <v>0</v>
          </cell>
        </row>
        <row r="2486">
          <cell r="D2486" t="str">
            <v>0</v>
          </cell>
          <cell r="E2486" t="str">
            <v>0</v>
          </cell>
          <cell r="H2486">
            <v>0</v>
          </cell>
        </row>
        <row r="2487">
          <cell r="D2487" t="str">
            <v>0</v>
          </cell>
          <cell r="E2487" t="str">
            <v>0</v>
          </cell>
          <cell r="H2487">
            <v>0</v>
          </cell>
        </row>
        <row r="2488">
          <cell r="D2488" t="str">
            <v>0</v>
          </cell>
          <cell r="E2488" t="str">
            <v>0</v>
          </cell>
          <cell r="H2488">
            <v>0</v>
          </cell>
        </row>
        <row r="2489">
          <cell r="D2489" t="str">
            <v>0</v>
          </cell>
          <cell r="E2489" t="str">
            <v>0</v>
          </cell>
          <cell r="H2489">
            <v>0</v>
          </cell>
        </row>
        <row r="2490">
          <cell r="D2490" t="str">
            <v>0</v>
          </cell>
          <cell r="E2490" t="str">
            <v>0</v>
          </cell>
          <cell r="H2490">
            <v>0</v>
          </cell>
        </row>
        <row r="2491">
          <cell r="D2491" t="str">
            <v>0</v>
          </cell>
          <cell r="E2491" t="str">
            <v>0</v>
          </cell>
          <cell r="H2491">
            <v>0</v>
          </cell>
        </row>
        <row r="2492">
          <cell r="D2492" t="str">
            <v>0</v>
          </cell>
          <cell r="E2492" t="str">
            <v>0</v>
          </cell>
          <cell r="H2492">
            <v>0</v>
          </cell>
        </row>
        <row r="2493">
          <cell r="D2493" t="str">
            <v>0</v>
          </cell>
          <cell r="E2493" t="str">
            <v>0</v>
          </cell>
          <cell r="H2493">
            <v>0</v>
          </cell>
        </row>
        <row r="2494">
          <cell r="D2494" t="str">
            <v>0</v>
          </cell>
          <cell r="E2494" t="str">
            <v>0</v>
          </cell>
          <cell r="H2494">
            <v>0</v>
          </cell>
        </row>
        <row r="2495">
          <cell r="D2495" t="str">
            <v>0</v>
          </cell>
          <cell r="E2495" t="str">
            <v>0</v>
          </cell>
          <cell r="H2495">
            <v>0</v>
          </cell>
        </row>
        <row r="2496">
          <cell r="D2496" t="str">
            <v>621</v>
          </cell>
          <cell r="E2496">
            <v>-200.92</v>
          </cell>
          <cell r="H2496">
            <v>621</v>
          </cell>
        </row>
        <row r="2497">
          <cell r="D2497" t="str">
            <v>0</v>
          </cell>
          <cell r="E2497" t="str">
            <v>0</v>
          </cell>
          <cell r="H2497">
            <v>0</v>
          </cell>
        </row>
        <row r="2498">
          <cell r="D2498" t="str">
            <v>0</v>
          </cell>
          <cell r="E2498" t="str">
            <v>0</v>
          </cell>
          <cell r="H2498">
            <v>0</v>
          </cell>
        </row>
        <row r="2499">
          <cell r="D2499" t="str">
            <v>0</v>
          </cell>
          <cell r="E2499" t="str">
            <v>0</v>
          </cell>
          <cell r="H2499">
            <v>0</v>
          </cell>
        </row>
        <row r="2500">
          <cell r="D2500" t="str">
            <v>0</v>
          </cell>
          <cell r="E2500" t="str">
            <v>0</v>
          </cell>
          <cell r="H2500">
            <v>0</v>
          </cell>
        </row>
        <row r="2501">
          <cell r="D2501" t="str">
            <v>0</v>
          </cell>
          <cell r="E2501" t="str">
            <v>0</v>
          </cell>
          <cell r="H2501">
            <v>0</v>
          </cell>
        </row>
        <row r="2502">
          <cell r="D2502" t="str">
            <v>0</v>
          </cell>
          <cell r="E2502" t="str">
            <v>0</v>
          </cell>
          <cell r="H2502">
            <v>0</v>
          </cell>
        </row>
        <row r="2503">
          <cell r="D2503" t="str">
            <v>0</v>
          </cell>
          <cell r="E2503" t="str">
            <v>0</v>
          </cell>
          <cell r="H2503">
            <v>0</v>
          </cell>
        </row>
        <row r="2504">
          <cell r="D2504" t="str">
            <v>0</v>
          </cell>
          <cell r="E2504" t="str">
            <v>0</v>
          </cell>
          <cell r="H2504">
            <v>0</v>
          </cell>
        </row>
        <row r="2505">
          <cell r="D2505" t="str">
            <v>624</v>
          </cell>
          <cell r="E2505">
            <v>-48.93</v>
          </cell>
          <cell r="H2505">
            <v>624</v>
          </cell>
        </row>
        <row r="2506">
          <cell r="D2506" t="str">
            <v>0</v>
          </cell>
          <cell r="E2506" t="str">
            <v>0</v>
          </cell>
          <cell r="H2506">
            <v>0</v>
          </cell>
        </row>
        <row r="2507">
          <cell r="D2507" t="str">
            <v>0</v>
          </cell>
          <cell r="E2507" t="str">
            <v>0</v>
          </cell>
          <cell r="H2507">
            <v>0</v>
          </cell>
        </row>
        <row r="2508">
          <cell r="D2508" t="str">
            <v>0</v>
          </cell>
          <cell r="E2508" t="str">
            <v>0</v>
          </cell>
          <cell r="H2508">
            <v>0</v>
          </cell>
        </row>
        <row r="2509">
          <cell r="D2509" t="str">
            <v>0</v>
          </cell>
          <cell r="E2509" t="str">
            <v>0</v>
          </cell>
          <cell r="H2509">
            <v>0</v>
          </cell>
        </row>
        <row r="2510">
          <cell r="D2510" t="str">
            <v>0</v>
          </cell>
          <cell r="E2510" t="str">
            <v>0</v>
          </cell>
          <cell r="H2510">
            <v>0</v>
          </cell>
        </row>
        <row r="2511">
          <cell r="D2511" t="str">
            <v>0</v>
          </cell>
          <cell r="E2511" t="str">
            <v>0</v>
          </cell>
          <cell r="H2511">
            <v>0</v>
          </cell>
        </row>
        <row r="2512">
          <cell r="D2512" t="str">
            <v>0</v>
          </cell>
          <cell r="E2512" t="str">
            <v>0</v>
          </cell>
          <cell r="H2512">
            <v>0</v>
          </cell>
        </row>
        <row r="2513">
          <cell r="D2513" t="str">
            <v>0</v>
          </cell>
          <cell r="E2513" t="str">
            <v>0</v>
          </cell>
          <cell r="H2513">
            <v>0</v>
          </cell>
        </row>
        <row r="2514">
          <cell r="D2514" t="str">
            <v>0</v>
          </cell>
          <cell r="E2514" t="str">
            <v>0</v>
          </cell>
          <cell r="H2514">
            <v>0</v>
          </cell>
        </row>
        <row r="2515">
          <cell r="D2515" t="str">
            <v>0</v>
          </cell>
          <cell r="E2515" t="str">
            <v>0</v>
          </cell>
          <cell r="H2515">
            <v>0</v>
          </cell>
        </row>
        <row r="2516">
          <cell r="D2516" t="str">
            <v>0</v>
          </cell>
          <cell r="E2516" t="str">
            <v>0</v>
          </cell>
          <cell r="H2516">
            <v>0</v>
          </cell>
        </row>
        <row r="2517">
          <cell r="D2517" t="str">
            <v>0</v>
          </cell>
          <cell r="E2517" t="str">
            <v>0</v>
          </cell>
          <cell r="H2517">
            <v>0</v>
          </cell>
        </row>
        <row r="2518">
          <cell r="D2518" t="str">
            <v>0</v>
          </cell>
          <cell r="E2518" t="str">
            <v>0</v>
          </cell>
          <cell r="H2518">
            <v>0</v>
          </cell>
        </row>
        <row r="2519">
          <cell r="D2519" t="str">
            <v>0</v>
          </cell>
          <cell r="E2519" t="str">
            <v>0</v>
          </cell>
          <cell r="H2519">
            <v>0</v>
          </cell>
        </row>
        <row r="2520">
          <cell r="D2520" t="str">
            <v>0</v>
          </cell>
          <cell r="E2520" t="str">
            <v>0</v>
          </cell>
          <cell r="H2520">
            <v>0</v>
          </cell>
        </row>
        <row r="2521">
          <cell r="D2521" t="str">
            <v>0</v>
          </cell>
          <cell r="E2521" t="str">
            <v>0</v>
          </cell>
          <cell r="H2521">
            <v>0</v>
          </cell>
        </row>
        <row r="2522">
          <cell r="D2522" t="str">
            <v>0</v>
          </cell>
          <cell r="E2522" t="str">
            <v>0</v>
          </cell>
          <cell r="H2522">
            <v>0</v>
          </cell>
        </row>
        <row r="2523">
          <cell r="D2523" t="str">
            <v>0</v>
          </cell>
          <cell r="E2523" t="str">
            <v>0</v>
          </cell>
          <cell r="H2523">
            <v>0</v>
          </cell>
        </row>
        <row r="2524">
          <cell r="D2524" t="str">
            <v>0</v>
          </cell>
          <cell r="E2524" t="str">
            <v>0</v>
          </cell>
          <cell r="H2524">
            <v>0</v>
          </cell>
        </row>
        <row r="2525">
          <cell r="D2525" t="str">
            <v>0</v>
          </cell>
          <cell r="E2525" t="str">
            <v>0</v>
          </cell>
          <cell r="H2525">
            <v>0</v>
          </cell>
        </row>
        <row r="2526">
          <cell r="D2526" t="str">
            <v>0</v>
          </cell>
          <cell r="E2526" t="str">
            <v>0</v>
          </cell>
          <cell r="H2526">
            <v>0</v>
          </cell>
        </row>
        <row r="2527">
          <cell r="D2527" t="str">
            <v>0</v>
          </cell>
          <cell r="E2527" t="str">
            <v>0</v>
          </cell>
          <cell r="H2527">
            <v>0</v>
          </cell>
        </row>
        <row r="2528">
          <cell r="D2528" t="str">
            <v>0</v>
          </cell>
          <cell r="E2528" t="str">
            <v>0</v>
          </cell>
          <cell r="H2528">
            <v>0</v>
          </cell>
        </row>
        <row r="2529">
          <cell r="D2529" t="str">
            <v>0</v>
          </cell>
          <cell r="E2529" t="str">
            <v>0</v>
          </cell>
          <cell r="H2529">
            <v>0</v>
          </cell>
        </row>
        <row r="2530">
          <cell r="D2530" t="str">
            <v>0</v>
          </cell>
          <cell r="E2530" t="str">
            <v>0</v>
          </cell>
          <cell r="H2530">
            <v>0</v>
          </cell>
        </row>
        <row r="2531">
          <cell r="D2531" t="str">
            <v>626</v>
          </cell>
          <cell r="E2531">
            <v>-61.43</v>
          </cell>
          <cell r="H2531">
            <v>626</v>
          </cell>
        </row>
        <row r="2532">
          <cell r="D2532" t="str">
            <v>0</v>
          </cell>
          <cell r="E2532" t="str">
            <v>0</v>
          </cell>
          <cell r="H2532">
            <v>0</v>
          </cell>
        </row>
        <row r="2533">
          <cell r="D2533" t="str">
            <v>0</v>
          </cell>
          <cell r="E2533" t="str">
            <v>0</v>
          </cell>
          <cell r="H2533">
            <v>0</v>
          </cell>
        </row>
        <row r="2534">
          <cell r="D2534" t="str">
            <v>0</v>
          </cell>
          <cell r="E2534" t="str">
            <v>0</v>
          </cell>
          <cell r="H2534">
            <v>0</v>
          </cell>
        </row>
        <row r="2535">
          <cell r="D2535" t="str">
            <v>0</v>
          </cell>
          <cell r="E2535" t="str">
            <v>0</v>
          </cell>
          <cell r="H2535">
            <v>0</v>
          </cell>
        </row>
        <row r="2536">
          <cell r="D2536" t="str">
            <v>0</v>
          </cell>
          <cell r="E2536" t="str">
            <v>0</v>
          </cell>
          <cell r="H2536">
            <v>0</v>
          </cell>
        </row>
        <row r="2537">
          <cell r="D2537" t="str">
            <v>0</v>
          </cell>
          <cell r="E2537" t="str">
            <v>0</v>
          </cell>
          <cell r="H2537">
            <v>0</v>
          </cell>
        </row>
        <row r="2538">
          <cell r="D2538" t="str">
            <v>0</v>
          </cell>
          <cell r="E2538" t="str">
            <v>0</v>
          </cell>
          <cell r="H2538">
            <v>0</v>
          </cell>
        </row>
        <row r="2539">
          <cell r="D2539" t="str">
            <v>0</v>
          </cell>
          <cell r="E2539" t="str">
            <v>0</v>
          </cell>
          <cell r="H2539">
            <v>0</v>
          </cell>
        </row>
        <row r="2540">
          <cell r="D2540" t="str">
            <v>0</v>
          </cell>
          <cell r="E2540" t="str">
            <v>0</v>
          </cell>
          <cell r="H2540">
            <v>0</v>
          </cell>
        </row>
        <row r="2541">
          <cell r="D2541" t="str">
            <v>0</v>
          </cell>
          <cell r="E2541" t="str">
            <v>0</v>
          </cell>
          <cell r="H2541">
            <v>0</v>
          </cell>
        </row>
        <row r="2542">
          <cell r="D2542" t="str">
            <v>0</v>
          </cell>
          <cell r="E2542" t="str">
            <v>0</v>
          </cell>
          <cell r="H2542">
            <v>0</v>
          </cell>
        </row>
        <row r="2543">
          <cell r="D2543" t="str">
            <v>0</v>
          </cell>
          <cell r="E2543" t="str">
            <v>0</v>
          </cell>
          <cell r="H2543">
            <v>0</v>
          </cell>
        </row>
        <row r="2544">
          <cell r="D2544" t="str">
            <v>0</v>
          </cell>
          <cell r="E2544" t="str">
            <v>0</v>
          </cell>
          <cell r="H2544">
            <v>0</v>
          </cell>
        </row>
        <row r="2545">
          <cell r="D2545" t="str">
            <v>0</v>
          </cell>
          <cell r="E2545" t="str">
            <v>0</v>
          </cell>
          <cell r="H2545">
            <v>0</v>
          </cell>
        </row>
        <row r="2546">
          <cell r="D2546" t="str">
            <v>0</v>
          </cell>
          <cell r="E2546" t="str">
            <v>0</v>
          </cell>
          <cell r="H2546">
            <v>0</v>
          </cell>
        </row>
        <row r="2547">
          <cell r="D2547" t="str">
            <v>0</v>
          </cell>
          <cell r="E2547" t="str">
            <v>0</v>
          </cell>
          <cell r="H2547">
            <v>0</v>
          </cell>
        </row>
        <row r="2548">
          <cell r="D2548" t="str">
            <v>0</v>
          </cell>
          <cell r="E2548" t="str">
            <v>0</v>
          </cell>
          <cell r="H2548">
            <v>0</v>
          </cell>
        </row>
        <row r="2549">
          <cell r="D2549" t="str">
            <v>0</v>
          </cell>
          <cell r="E2549" t="str">
            <v>0</v>
          </cell>
          <cell r="H2549">
            <v>0</v>
          </cell>
        </row>
        <row r="2550">
          <cell r="D2550" t="str">
            <v>0</v>
          </cell>
          <cell r="E2550" t="str">
            <v>0</v>
          </cell>
          <cell r="H2550">
            <v>0</v>
          </cell>
        </row>
        <row r="2551">
          <cell r="D2551" t="str">
            <v>0</v>
          </cell>
          <cell r="E2551" t="str">
            <v>0</v>
          </cell>
          <cell r="H2551">
            <v>0</v>
          </cell>
        </row>
        <row r="2552">
          <cell r="D2552" t="str">
            <v>0</v>
          </cell>
          <cell r="E2552" t="str">
            <v>0</v>
          </cell>
          <cell r="H2552">
            <v>0</v>
          </cell>
        </row>
        <row r="2553">
          <cell r="D2553" t="str">
            <v>0</v>
          </cell>
          <cell r="E2553" t="str">
            <v>0</v>
          </cell>
          <cell r="H2553">
            <v>0</v>
          </cell>
        </row>
        <row r="2554">
          <cell r="D2554" t="str">
            <v>0</v>
          </cell>
          <cell r="E2554" t="str">
            <v>0</v>
          </cell>
          <cell r="H2554">
            <v>0</v>
          </cell>
        </row>
        <row r="2555">
          <cell r="D2555" t="str">
            <v>0</v>
          </cell>
          <cell r="E2555" t="str">
            <v>0</v>
          </cell>
          <cell r="H2555">
            <v>0</v>
          </cell>
        </row>
        <row r="2556">
          <cell r="D2556" t="str">
            <v>0</v>
          </cell>
          <cell r="E2556" t="str">
            <v>0</v>
          </cell>
          <cell r="H2556">
            <v>0</v>
          </cell>
        </row>
        <row r="2557">
          <cell r="D2557" t="str">
            <v>0</v>
          </cell>
          <cell r="E2557" t="str">
            <v>0</v>
          </cell>
          <cell r="H2557">
            <v>0</v>
          </cell>
        </row>
        <row r="2558">
          <cell r="D2558" t="str">
            <v>0</v>
          </cell>
          <cell r="E2558" t="str">
            <v>0</v>
          </cell>
          <cell r="H2558">
            <v>0</v>
          </cell>
        </row>
        <row r="2559">
          <cell r="D2559" t="str">
            <v>0</v>
          </cell>
          <cell r="E2559" t="str">
            <v>0</v>
          </cell>
          <cell r="H2559">
            <v>0</v>
          </cell>
        </row>
        <row r="2560">
          <cell r="D2560" t="str">
            <v>0</v>
          </cell>
          <cell r="E2560" t="str">
            <v>0</v>
          </cell>
          <cell r="H2560">
            <v>0</v>
          </cell>
        </row>
        <row r="2561">
          <cell r="D2561" t="str">
            <v>0</v>
          </cell>
          <cell r="E2561" t="str">
            <v>0</v>
          </cell>
          <cell r="H2561">
            <v>0</v>
          </cell>
        </row>
        <row r="2562">
          <cell r="D2562" t="str">
            <v>0</v>
          </cell>
          <cell r="E2562" t="str">
            <v>0</v>
          </cell>
          <cell r="H2562">
            <v>0</v>
          </cell>
        </row>
        <row r="2563">
          <cell r="D2563" t="str">
            <v>0</v>
          </cell>
          <cell r="E2563" t="str">
            <v>0</v>
          </cell>
          <cell r="H2563">
            <v>0</v>
          </cell>
        </row>
        <row r="2564">
          <cell r="D2564" t="str">
            <v>0</v>
          </cell>
          <cell r="E2564" t="str">
            <v>0</v>
          </cell>
          <cell r="H2564">
            <v>0</v>
          </cell>
        </row>
        <row r="2565">
          <cell r="D2565" t="str">
            <v>0</v>
          </cell>
          <cell r="E2565" t="str">
            <v>0</v>
          </cell>
          <cell r="H2565">
            <v>0</v>
          </cell>
        </row>
        <row r="2566">
          <cell r="D2566" t="str">
            <v>0</v>
          </cell>
          <cell r="E2566" t="str">
            <v>0</v>
          </cell>
          <cell r="H2566">
            <v>0</v>
          </cell>
        </row>
        <row r="2567">
          <cell r="D2567" t="str">
            <v>0</v>
          </cell>
          <cell r="E2567" t="str">
            <v>0</v>
          </cell>
          <cell r="H2567">
            <v>0</v>
          </cell>
        </row>
        <row r="2568">
          <cell r="D2568" t="str">
            <v>0</v>
          </cell>
          <cell r="E2568" t="str">
            <v>0</v>
          </cell>
          <cell r="H2568">
            <v>0</v>
          </cell>
        </row>
        <row r="2569">
          <cell r="D2569" t="str">
            <v>0</v>
          </cell>
          <cell r="E2569" t="str">
            <v>0</v>
          </cell>
          <cell r="H2569">
            <v>0</v>
          </cell>
        </row>
        <row r="2570">
          <cell r="D2570" t="str">
            <v>0</v>
          </cell>
          <cell r="E2570" t="str">
            <v>0</v>
          </cell>
          <cell r="H2570">
            <v>0</v>
          </cell>
        </row>
        <row r="2571">
          <cell r="D2571" t="str">
            <v>0</v>
          </cell>
          <cell r="E2571" t="str">
            <v>0</v>
          </cell>
          <cell r="H2571">
            <v>0</v>
          </cell>
        </row>
        <row r="2572">
          <cell r="D2572" t="str">
            <v>0</v>
          </cell>
          <cell r="E2572" t="str">
            <v>0</v>
          </cell>
          <cell r="H2572">
            <v>0</v>
          </cell>
        </row>
        <row r="2573">
          <cell r="D2573" t="str">
            <v>0</v>
          </cell>
          <cell r="E2573" t="str">
            <v>0</v>
          </cell>
          <cell r="H2573">
            <v>0</v>
          </cell>
        </row>
        <row r="2574">
          <cell r="D2574" t="str">
            <v>0</v>
          </cell>
          <cell r="E2574" t="str">
            <v>0</v>
          </cell>
          <cell r="H2574">
            <v>0</v>
          </cell>
        </row>
        <row r="2575">
          <cell r="D2575" t="str">
            <v>0</v>
          </cell>
          <cell r="E2575" t="str">
            <v>0</v>
          </cell>
          <cell r="H2575">
            <v>0</v>
          </cell>
        </row>
        <row r="2576">
          <cell r="D2576" t="str">
            <v>0</v>
          </cell>
          <cell r="E2576" t="str">
            <v>0</v>
          </cell>
          <cell r="H2576">
            <v>0</v>
          </cell>
        </row>
        <row r="2577">
          <cell r="D2577" t="str">
            <v>0</v>
          </cell>
          <cell r="E2577" t="str">
            <v>0</v>
          </cell>
          <cell r="H2577">
            <v>0</v>
          </cell>
        </row>
        <row r="2578">
          <cell r="D2578" t="str">
            <v>0</v>
          </cell>
          <cell r="E2578" t="str">
            <v>0</v>
          </cell>
          <cell r="H2578">
            <v>0</v>
          </cell>
        </row>
        <row r="2579">
          <cell r="D2579" t="str">
            <v>0</v>
          </cell>
          <cell r="E2579" t="str">
            <v>0</v>
          </cell>
          <cell r="H2579">
            <v>0</v>
          </cell>
        </row>
        <row r="2580">
          <cell r="D2580" t="str">
            <v>0</v>
          </cell>
          <cell r="E2580" t="str">
            <v>0</v>
          </cell>
          <cell r="H2580">
            <v>0</v>
          </cell>
        </row>
        <row r="2581">
          <cell r="D2581" t="str">
            <v>0</v>
          </cell>
          <cell r="E2581" t="str">
            <v>0</v>
          </cell>
          <cell r="H2581">
            <v>0</v>
          </cell>
        </row>
        <row r="2582">
          <cell r="D2582" t="str">
            <v>0</v>
          </cell>
          <cell r="E2582" t="str">
            <v>0</v>
          </cell>
          <cell r="H2582">
            <v>0</v>
          </cell>
        </row>
        <row r="2583">
          <cell r="D2583" t="str">
            <v>0</v>
          </cell>
          <cell r="E2583" t="str">
            <v>0</v>
          </cell>
          <cell r="H2583">
            <v>0</v>
          </cell>
        </row>
        <row r="2584">
          <cell r="D2584" t="str">
            <v>0</v>
          </cell>
          <cell r="E2584" t="str">
            <v>0</v>
          </cell>
          <cell r="H2584">
            <v>0</v>
          </cell>
        </row>
        <row r="2585">
          <cell r="D2585" t="str">
            <v>0</v>
          </cell>
          <cell r="E2585" t="str">
            <v>0</v>
          </cell>
          <cell r="H2585">
            <v>0</v>
          </cell>
        </row>
        <row r="2586">
          <cell r="D2586" t="str">
            <v>0</v>
          </cell>
          <cell r="E2586" t="str">
            <v>0</v>
          </cell>
          <cell r="H2586">
            <v>0</v>
          </cell>
        </row>
        <row r="2587">
          <cell r="D2587" t="str">
            <v>0</v>
          </cell>
          <cell r="E2587" t="str">
            <v>0</v>
          </cell>
          <cell r="H2587">
            <v>0</v>
          </cell>
        </row>
        <row r="2588">
          <cell r="D2588" t="str">
            <v>0</v>
          </cell>
          <cell r="E2588" t="str">
            <v>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H2589">
            <v>0</v>
          </cell>
        </row>
        <row r="2590">
          <cell r="D2590" t="str">
            <v>0</v>
          </cell>
          <cell r="E2590" t="str">
            <v>0</v>
          </cell>
          <cell r="H2590">
            <v>0</v>
          </cell>
        </row>
        <row r="2591">
          <cell r="D2591" t="str">
            <v>0</v>
          </cell>
          <cell r="E2591" t="str">
            <v>0</v>
          </cell>
          <cell r="H2591">
            <v>0</v>
          </cell>
        </row>
        <row r="2592">
          <cell r="D2592" t="str">
            <v>0</v>
          </cell>
          <cell r="E2592" t="str">
            <v>0</v>
          </cell>
          <cell r="H2592">
            <v>0</v>
          </cell>
        </row>
        <row r="2593">
          <cell r="D2593" t="str">
            <v>0</v>
          </cell>
          <cell r="E2593" t="str">
            <v>0</v>
          </cell>
          <cell r="H2593">
            <v>0</v>
          </cell>
        </row>
        <row r="2594">
          <cell r="D2594" t="str">
            <v>0</v>
          </cell>
          <cell r="E2594" t="str">
            <v>0</v>
          </cell>
          <cell r="H2594">
            <v>0</v>
          </cell>
        </row>
        <row r="2595">
          <cell r="D2595" t="str">
            <v>0</v>
          </cell>
          <cell r="E2595" t="str">
            <v>0</v>
          </cell>
          <cell r="H2595">
            <v>0</v>
          </cell>
        </row>
        <row r="2596">
          <cell r="D2596" t="str">
            <v>0</v>
          </cell>
          <cell r="E2596" t="str">
            <v>0</v>
          </cell>
          <cell r="H2596">
            <v>0</v>
          </cell>
        </row>
        <row r="2597">
          <cell r="D2597" t="str">
            <v>0</v>
          </cell>
          <cell r="E2597" t="str">
            <v>0</v>
          </cell>
          <cell r="H2597">
            <v>0</v>
          </cell>
        </row>
        <row r="2598">
          <cell r="D2598" t="str">
            <v>0</v>
          </cell>
          <cell r="E2598" t="str">
            <v>0</v>
          </cell>
          <cell r="H2598">
            <v>0</v>
          </cell>
        </row>
        <row r="2599">
          <cell r="D2599" t="str">
            <v>0</v>
          </cell>
          <cell r="E2599" t="str">
            <v>0</v>
          </cell>
          <cell r="H2599">
            <v>0</v>
          </cell>
        </row>
        <row r="2600">
          <cell r="D2600" t="str">
            <v>0</v>
          </cell>
          <cell r="E2600" t="str">
            <v>0</v>
          </cell>
          <cell r="H2600">
            <v>0</v>
          </cell>
        </row>
        <row r="2601">
          <cell r="D2601" t="str">
            <v>0</v>
          </cell>
          <cell r="E2601" t="str">
            <v>0</v>
          </cell>
          <cell r="H2601">
            <v>0</v>
          </cell>
        </row>
        <row r="2602">
          <cell r="D2602" t="str">
            <v>0</v>
          </cell>
          <cell r="E2602" t="str">
            <v>0</v>
          </cell>
          <cell r="H2602">
            <v>0</v>
          </cell>
        </row>
        <row r="2603">
          <cell r="D2603" t="str">
            <v>0</v>
          </cell>
          <cell r="E2603" t="str">
            <v>0</v>
          </cell>
          <cell r="H2603">
            <v>0</v>
          </cell>
        </row>
        <row r="2604">
          <cell r="D2604" t="str">
            <v>0</v>
          </cell>
          <cell r="E2604" t="str">
            <v>0</v>
          </cell>
          <cell r="H2604">
            <v>0</v>
          </cell>
        </row>
        <row r="2605">
          <cell r="D2605" t="str">
            <v>0</v>
          </cell>
          <cell r="E2605" t="str">
            <v>0</v>
          </cell>
          <cell r="H2605">
            <v>0</v>
          </cell>
        </row>
        <row r="2606">
          <cell r="D2606" t="str">
            <v>0</v>
          </cell>
          <cell r="E2606" t="str">
            <v>0</v>
          </cell>
          <cell r="H2606">
            <v>0</v>
          </cell>
        </row>
        <row r="2607">
          <cell r="D2607" t="str">
            <v>0</v>
          </cell>
          <cell r="E2607" t="str">
            <v>0</v>
          </cell>
          <cell r="H2607">
            <v>0</v>
          </cell>
        </row>
        <row r="2608">
          <cell r="D2608" t="str">
            <v>0</v>
          </cell>
          <cell r="E2608" t="str">
            <v>0</v>
          </cell>
          <cell r="H2608">
            <v>0</v>
          </cell>
        </row>
        <row r="2609">
          <cell r="D2609" t="str">
            <v>0</v>
          </cell>
          <cell r="E2609" t="str">
            <v>0</v>
          </cell>
          <cell r="H2609">
            <v>0</v>
          </cell>
        </row>
        <row r="2610">
          <cell r="D2610" t="str">
            <v>621</v>
          </cell>
          <cell r="E2610">
            <v>33.880000000000003</v>
          </cell>
          <cell r="H2610">
            <v>621</v>
          </cell>
        </row>
        <row r="2611">
          <cell r="D2611" t="str">
            <v>0</v>
          </cell>
          <cell r="E2611" t="str">
            <v>0</v>
          </cell>
          <cell r="H2611">
            <v>0</v>
          </cell>
        </row>
        <row r="2612">
          <cell r="D2612" t="str">
            <v>0</v>
          </cell>
          <cell r="E2612" t="str">
            <v>0</v>
          </cell>
          <cell r="H2612">
            <v>0</v>
          </cell>
        </row>
        <row r="2613">
          <cell r="D2613" t="str">
            <v>0</v>
          </cell>
          <cell r="E2613" t="str">
            <v>0</v>
          </cell>
          <cell r="H2613">
            <v>0</v>
          </cell>
        </row>
        <row r="2614">
          <cell r="D2614" t="str">
            <v>0</v>
          </cell>
          <cell r="E2614" t="str">
            <v>0</v>
          </cell>
          <cell r="H2614">
            <v>0</v>
          </cell>
        </row>
        <row r="2615">
          <cell r="D2615" t="str">
            <v>0</v>
          </cell>
          <cell r="E2615" t="str">
            <v>0</v>
          </cell>
          <cell r="H2615">
            <v>0</v>
          </cell>
        </row>
        <row r="2616">
          <cell r="D2616" t="str">
            <v>0</v>
          </cell>
          <cell r="E2616" t="str">
            <v>0</v>
          </cell>
          <cell r="H2616">
            <v>0</v>
          </cell>
        </row>
        <row r="2617">
          <cell r="D2617" t="str">
            <v>0</v>
          </cell>
          <cell r="E2617" t="str">
            <v>0</v>
          </cell>
          <cell r="H2617">
            <v>0</v>
          </cell>
        </row>
        <row r="2618">
          <cell r="D2618" t="str">
            <v>0</v>
          </cell>
          <cell r="E2618" t="str">
            <v>0</v>
          </cell>
          <cell r="H2618">
            <v>0</v>
          </cell>
        </row>
        <row r="2619">
          <cell r="D2619" t="str">
            <v>0</v>
          </cell>
          <cell r="E2619" t="str">
            <v>0</v>
          </cell>
          <cell r="H2619">
            <v>0</v>
          </cell>
        </row>
        <row r="2620">
          <cell r="D2620" t="str">
            <v>0</v>
          </cell>
          <cell r="E2620" t="str">
            <v>0</v>
          </cell>
          <cell r="H2620">
            <v>0</v>
          </cell>
        </row>
        <row r="2621">
          <cell r="D2621" t="str">
            <v>0</v>
          </cell>
          <cell r="E2621" t="str">
            <v>0</v>
          </cell>
          <cell r="H2621">
            <v>0</v>
          </cell>
        </row>
        <row r="2622">
          <cell r="D2622" t="str">
            <v>0</v>
          </cell>
          <cell r="E2622" t="str">
            <v>0</v>
          </cell>
          <cell r="H2622">
            <v>0</v>
          </cell>
        </row>
        <row r="2623">
          <cell r="D2623" t="str">
            <v>0</v>
          </cell>
          <cell r="E2623" t="str">
            <v>0</v>
          </cell>
          <cell r="H2623">
            <v>0</v>
          </cell>
        </row>
        <row r="2624">
          <cell r="D2624" t="str">
            <v>0</v>
          </cell>
          <cell r="E2624" t="str">
            <v>0</v>
          </cell>
          <cell r="H2624">
            <v>0</v>
          </cell>
        </row>
        <row r="2625">
          <cell r="D2625" t="str">
            <v>0</v>
          </cell>
          <cell r="E2625" t="str">
            <v>0</v>
          </cell>
          <cell r="H2625">
            <v>0</v>
          </cell>
        </row>
        <row r="2626">
          <cell r="D2626" t="str">
            <v>0</v>
          </cell>
          <cell r="E2626" t="str">
            <v>0</v>
          </cell>
          <cell r="H2626">
            <v>0</v>
          </cell>
        </row>
        <row r="2627">
          <cell r="D2627" t="str">
            <v>0</v>
          </cell>
          <cell r="E2627" t="str">
            <v>0</v>
          </cell>
          <cell r="H2627">
            <v>0</v>
          </cell>
        </row>
        <row r="2628">
          <cell r="D2628" t="str">
            <v>0</v>
          </cell>
          <cell r="E2628" t="str">
            <v>0</v>
          </cell>
          <cell r="H2628">
            <v>0</v>
          </cell>
        </row>
        <row r="2629">
          <cell r="D2629" t="str">
            <v>0</v>
          </cell>
          <cell r="E2629" t="str">
            <v>0</v>
          </cell>
          <cell r="H2629">
            <v>0</v>
          </cell>
        </row>
        <row r="2630">
          <cell r="D2630" t="str">
            <v>0</v>
          </cell>
          <cell r="E2630" t="str">
            <v>0</v>
          </cell>
          <cell r="H2630">
            <v>0</v>
          </cell>
        </row>
        <row r="2631">
          <cell r="D2631" t="str">
            <v>0</v>
          </cell>
          <cell r="E2631" t="str">
            <v>0</v>
          </cell>
          <cell r="H2631">
            <v>0</v>
          </cell>
        </row>
        <row r="2632">
          <cell r="D2632" t="str">
            <v>0</v>
          </cell>
          <cell r="E2632" t="str">
            <v>0</v>
          </cell>
          <cell r="H2632">
            <v>0</v>
          </cell>
        </row>
        <row r="2633">
          <cell r="D2633" t="str">
            <v>626</v>
          </cell>
          <cell r="E2633">
            <v>1307.0899999999999</v>
          </cell>
          <cell r="H2633">
            <v>626</v>
          </cell>
        </row>
        <row r="2634">
          <cell r="D2634" t="str">
            <v>0</v>
          </cell>
          <cell r="E2634" t="str">
            <v>0</v>
          </cell>
          <cell r="H2634">
            <v>0</v>
          </cell>
        </row>
        <row r="2635">
          <cell r="D2635" t="str">
            <v>0</v>
          </cell>
          <cell r="E2635" t="str">
            <v>0</v>
          </cell>
          <cell r="H2635">
            <v>0</v>
          </cell>
        </row>
        <row r="2636">
          <cell r="D2636" t="str">
            <v>0</v>
          </cell>
          <cell r="E2636" t="str">
            <v>0</v>
          </cell>
          <cell r="H2636">
            <v>0</v>
          </cell>
        </row>
        <row r="2637">
          <cell r="D2637" t="str">
            <v>0</v>
          </cell>
          <cell r="E2637" t="str">
            <v>0</v>
          </cell>
          <cell r="H2637">
            <v>0</v>
          </cell>
        </row>
        <row r="2638">
          <cell r="D2638" t="str">
            <v>0</v>
          </cell>
          <cell r="E2638" t="str">
            <v>0</v>
          </cell>
          <cell r="H2638">
            <v>0</v>
          </cell>
        </row>
        <row r="2639">
          <cell r="D2639" t="str">
            <v>0</v>
          </cell>
          <cell r="E2639" t="str">
            <v>0</v>
          </cell>
          <cell r="H2639">
            <v>0</v>
          </cell>
        </row>
        <row r="2640">
          <cell r="D2640" t="str">
            <v>0</v>
          </cell>
          <cell r="E2640" t="str">
            <v>0</v>
          </cell>
          <cell r="H2640">
            <v>0</v>
          </cell>
        </row>
        <row r="2641">
          <cell r="D2641" t="str">
            <v>0</v>
          </cell>
          <cell r="E2641" t="str">
            <v>0</v>
          </cell>
          <cell r="H2641">
            <v>0</v>
          </cell>
        </row>
        <row r="2642">
          <cell r="D2642" t="str">
            <v>0</v>
          </cell>
          <cell r="E2642" t="str">
            <v>0</v>
          </cell>
          <cell r="H2642">
            <v>0</v>
          </cell>
        </row>
        <row r="2643">
          <cell r="D2643" t="str">
            <v>0</v>
          </cell>
          <cell r="E2643" t="str">
            <v>0</v>
          </cell>
          <cell r="H2643">
            <v>0</v>
          </cell>
        </row>
        <row r="2644">
          <cell r="D2644" t="str">
            <v>0</v>
          </cell>
          <cell r="E2644" t="str">
            <v>0</v>
          </cell>
          <cell r="H2644">
            <v>0</v>
          </cell>
        </row>
        <row r="2645">
          <cell r="D2645" t="str">
            <v>0</v>
          </cell>
          <cell r="E2645" t="str">
            <v>0</v>
          </cell>
          <cell r="H2645">
            <v>0</v>
          </cell>
        </row>
        <row r="2646">
          <cell r="D2646" t="str">
            <v>0</v>
          </cell>
          <cell r="E2646" t="str">
            <v>0</v>
          </cell>
          <cell r="H2646">
            <v>0</v>
          </cell>
        </row>
        <row r="2647">
          <cell r="D2647" t="str">
            <v>0</v>
          </cell>
          <cell r="E2647" t="str">
            <v>0</v>
          </cell>
          <cell r="H2647">
            <v>0</v>
          </cell>
        </row>
        <row r="2648">
          <cell r="D2648" t="str">
            <v>0</v>
          </cell>
          <cell r="E2648" t="str">
            <v>0</v>
          </cell>
          <cell r="H2648">
            <v>0</v>
          </cell>
        </row>
        <row r="2649">
          <cell r="D2649" t="str">
            <v>0</v>
          </cell>
          <cell r="E2649" t="str">
            <v>0</v>
          </cell>
          <cell r="H2649">
            <v>0</v>
          </cell>
        </row>
        <row r="2650">
          <cell r="D2650" t="str">
            <v>0</v>
          </cell>
          <cell r="E2650" t="str">
            <v>0</v>
          </cell>
          <cell r="H2650">
            <v>0</v>
          </cell>
        </row>
        <row r="2651">
          <cell r="D2651" t="str">
            <v>0</v>
          </cell>
          <cell r="E2651" t="str">
            <v>0</v>
          </cell>
          <cell r="H2651">
            <v>0</v>
          </cell>
        </row>
        <row r="2652">
          <cell r="D2652" t="str">
            <v>0</v>
          </cell>
          <cell r="E2652" t="str">
            <v>0</v>
          </cell>
          <cell r="H2652">
            <v>0</v>
          </cell>
        </row>
        <row r="2653">
          <cell r="D2653" t="str">
            <v>0</v>
          </cell>
          <cell r="E2653" t="str">
            <v>0</v>
          </cell>
          <cell r="H2653">
            <v>0</v>
          </cell>
        </row>
        <row r="2654">
          <cell r="D2654" t="str">
            <v>0</v>
          </cell>
          <cell r="E2654" t="str">
            <v>0</v>
          </cell>
          <cell r="H2654">
            <v>0</v>
          </cell>
        </row>
        <row r="2655">
          <cell r="D2655" t="str">
            <v>0</v>
          </cell>
          <cell r="E2655" t="str">
            <v>0</v>
          </cell>
          <cell r="H2655">
            <v>0</v>
          </cell>
        </row>
        <row r="2656">
          <cell r="D2656" t="str">
            <v>0</v>
          </cell>
          <cell r="E2656" t="str">
            <v>0</v>
          </cell>
          <cell r="H2656">
            <v>0</v>
          </cell>
        </row>
        <row r="2657">
          <cell r="D2657" t="str">
            <v>0</v>
          </cell>
          <cell r="E2657" t="str">
            <v>0</v>
          </cell>
          <cell r="H2657">
            <v>0</v>
          </cell>
        </row>
        <row r="2658">
          <cell r="D2658" t="str">
            <v>0</v>
          </cell>
          <cell r="E2658" t="str">
            <v>0</v>
          </cell>
          <cell r="H2658">
            <v>0</v>
          </cell>
        </row>
        <row r="2659">
          <cell r="D2659" t="str">
            <v>0</v>
          </cell>
          <cell r="E2659" t="str">
            <v>0</v>
          </cell>
          <cell r="H2659">
            <v>0</v>
          </cell>
        </row>
        <row r="2660">
          <cell r="D2660" t="str">
            <v>0</v>
          </cell>
          <cell r="E2660" t="str">
            <v>0</v>
          </cell>
          <cell r="H2660">
            <v>0</v>
          </cell>
        </row>
        <row r="2661">
          <cell r="D2661" t="str">
            <v>0</v>
          </cell>
          <cell r="E2661" t="str">
            <v>0</v>
          </cell>
          <cell r="H2661">
            <v>0</v>
          </cell>
        </row>
        <row r="2662">
          <cell r="D2662" t="str">
            <v>0</v>
          </cell>
          <cell r="E2662" t="str">
            <v>0</v>
          </cell>
          <cell r="H2662">
            <v>0</v>
          </cell>
        </row>
        <row r="2663">
          <cell r="D2663" t="str">
            <v>0</v>
          </cell>
          <cell r="E2663" t="str">
            <v>0</v>
          </cell>
          <cell r="H2663">
            <v>0</v>
          </cell>
        </row>
        <row r="2664">
          <cell r="D2664" t="str">
            <v>0</v>
          </cell>
          <cell r="E2664" t="str">
            <v>0</v>
          </cell>
          <cell r="H2664">
            <v>0</v>
          </cell>
        </row>
        <row r="2665">
          <cell r="D2665" t="str">
            <v>0</v>
          </cell>
          <cell r="E2665" t="str">
            <v>0</v>
          </cell>
          <cell r="H2665">
            <v>0</v>
          </cell>
        </row>
        <row r="2666">
          <cell r="D2666" t="str">
            <v>0</v>
          </cell>
          <cell r="E2666" t="str">
            <v>0</v>
          </cell>
          <cell r="H2666">
            <v>0</v>
          </cell>
        </row>
        <row r="2667">
          <cell r="D2667" t="str">
            <v>0</v>
          </cell>
          <cell r="E2667" t="str">
            <v>0</v>
          </cell>
          <cell r="H2667">
            <v>0</v>
          </cell>
        </row>
        <row r="2668">
          <cell r="D2668" t="str">
            <v>0</v>
          </cell>
          <cell r="E2668" t="str">
            <v>0</v>
          </cell>
          <cell r="H2668">
            <v>0</v>
          </cell>
        </row>
        <row r="2669">
          <cell r="D2669" t="str">
            <v>0</v>
          </cell>
          <cell r="E2669" t="str">
            <v>0</v>
          </cell>
          <cell r="H2669">
            <v>0</v>
          </cell>
        </row>
        <row r="2670">
          <cell r="D2670" t="str">
            <v>0</v>
          </cell>
          <cell r="E2670" t="str">
            <v>0</v>
          </cell>
          <cell r="H2670">
            <v>0</v>
          </cell>
        </row>
        <row r="2671">
          <cell r="D2671" t="str">
            <v>621</v>
          </cell>
          <cell r="E2671">
            <v>-22.67</v>
          </cell>
          <cell r="H2671">
            <v>621</v>
          </cell>
        </row>
        <row r="2672">
          <cell r="D2672" t="str">
            <v>0</v>
          </cell>
          <cell r="E2672" t="str">
            <v>0</v>
          </cell>
          <cell r="H2672">
            <v>0</v>
          </cell>
        </row>
        <row r="2673">
          <cell r="D2673" t="str">
            <v>0</v>
          </cell>
          <cell r="E2673" t="str">
            <v>0</v>
          </cell>
          <cell r="H2673">
            <v>0</v>
          </cell>
        </row>
        <row r="2674">
          <cell r="D2674" t="str">
            <v>0</v>
          </cell>
          <cell r="E2674" t="str">
            <v>0</v>
          </cell>
          <cell r="H2674">
            <v>0</v>
          </cell>
        </row>
        <row r="2675">
          <cell r="D2675" t="str">
            <v>621</v>
          </cell>
          <cell r="E2675">
            <v>-4.03</v>
          </cell>
          <cell r="H2675">
            <v>621</v>
          </cell>
        </row>
        <row r="2676">
          <cell r="D2676" t="str">
            <v>0</v>
          </cell>
          <cell r="E2676" t="str">
            <v>0</v>
          </cell>
          <cell r="H2676">
            <v>0</v>
          </cell>
        </row>
        <row r="2677">
          <cell r="D2677" t="str">
            <v>0</v>
          </cell>
          <cell r="E2677" t="str">
            <v>0</v>
          </cell>
          <cell r="H2677">
            <v>0</v>
          </cell>
        </row>
        <row r="2678">
          <cell r="D2678" t="str">
            <v>626</v>
          </cell>
          <cell r="E2678">
            <v>-115.44</v>
          </cell>
          <cell r="H2678">
            <v>626</v>
          </cell>
        </row>
        <row r="2679">
          <cell r="D2679" t="str">
            <v>0</v>
          </cell>
          <cell r="E2679" t="str">
            <v>0</v>
          </cell>
          <cell r="H2679">
            <v>0</v>
          </cell>
        </row>
        <row r="2680">
          <cell r="D2680" t="str">
            <v>0</v>
          </cell>
          <cell r="E2680" t="str">
            <v>0</v>
          </cell>
          <cell r="H2680">
            <v>0</v>
          </cell>
        </row>
        <row r="2681">
          <cell r="D2681" t="str">
            <v>0</v>
          </cell>
          <cell r="E2681" t="str">
            <v>0</v>
          </cell>
          <cell r="H2681">
            <v>0</v>
          </cell>
        </row>
        <row r="2682">
          <cell r="D2682" t="str">
            <v>624</v>
          </cell>
          <cell r="E2682">
            <v>-12.85</v>
          </cell>
          <cell r="H2682">
            <v>624</v>
          </cell>
        </row>
        <row r="2683">
          <cell r="D2683" t="str">
            <v>0</v>
          </cell>
          <cell r="E2683" t="str">
            <v>0</v>
          </cell>
          <cell r="H2683">
            <v>0</v>
          </cell>
        </row>
        <row r="2684">
          <cell r="D2684" t="str">
            <v>0</v>
          </cell>
          <cell r="E2684" t="str">
            <v>0</v>
          </cell>
          <cell r="H2684">
            <v>0</v>
          </cell>
        </row>
        <row r="2685">
          <cell r="D2685" t="str">
            <v>0</v>
          </cell>
          <cell r="E2685" t="str">
            <v>0</v>
          </cell>
          <cell r="H2685">
            <v>0</v>
          </cell>
        </row>
        <row r="2686">
          <cell r="D2686" t="str">
            <v>611</v>
          </cell>
          <cell r="E2686">
            <v>-34.08</v>
          </cell>
          <cell r="H2686">
            <v>611</v>
          </cell>
        </row>
        <row r="2687">
          <cell r="D2687" t="str">
            <v>0</v>
          </cell>
          <cell r="E2687" t="str">
            <v>0</v>
          </cell>
          <cell r="H2687">
            <v>0</v>
          </cell>
        </row>
        <row r="2688">
          <cell r="D2688" t="str">
            <v>0</v>
          </cell>
          <cell r="E2688" t="str">
            <v>0</v>
          </cell>
          <cell r="H2688">
            <v>0</v>
          </cell>
        </row>
        <row r="2689">
          <cell r="D2689" t="str">
            <v>0</v>
          </cell>
          <cell r="E2689" t="str">
            <v>0</v>
          </cell>
          <cell r="H2689">
            <v>0</v>
          </cell>
        </row>
        <row r="2690">
          <cell r="D2690" t="str">
            <v>0</v>
          </cell>
          <cell r="E2690" t="str">
            <v>0</v>
          </cell>
          <cell r="H2690">
            <v>0</v>
          </cell>
        </row>
        <row r="2691">
          <cell r="D2691" t="str">
            <v>0</v>
          </cell>
          <cell r="E2691" t="str">
            <v>0</v>
          </cell>
          <cell r="H2691">
            <v>0</v>
          </cell>
        </row>
        <row r="2692">
          <cell r="D2692" t="str">
            <v>0</v>
          </cell>
          <cell r="E2692" t="str">
            <v>0</v>
          </cell>
          <cell r="H2692">
            <v>0</v>
          </cell>
        </row>
        <row r="2693">
          <cell r="D2693" t="str">
            <v>0</v>
          </cell>
          <cell r="E2693" t="str">
            <v>0</v>
          </cell>
          <cell r="H2693">
            <v>0</v>
          </cell>
        </row>
        <row r="2694">
          <cell r="D2694" t="str">
            <v>0</v>
          </cell>
          <cell r="E2694" t="str">
            <v>0</v>
          </cell>
          <cell r="H2694">
            <v>0</v>
          </cell>
        </row>
        <row r="2695">
          <cell r="D2695" t="str">
            <v>0</v>
          </cell>
          <cell r="E2695" t="str">
            <v>0</v>
          </cell>
          <cell r="H2695">
            <v>0</v>
          </cell>
        </row>
        <row r="2696">
          <cell r="D2696" t="str">
            <v>0</v>
          </cell>
          <cell r="E2696" t="str">
            <v>0</v>
          </cell>
          <cell r="H2696">
            <v>0</v>
          </cell>
        </row>
        <row r="2697">
          <cell r="D2697" t="str">
            <v>0</v>
          </cell>
          <cell r="E2697" t="str">
            <v>0</v>
          </cell>
          <cell r="H2697">
            <v>0</v>
          </cell>
        </row>
        <row r="2698">
          <cell r="D2698" t="str">
            <v>0</v>
          </cell>
          <cell r="E2698" t="str">
            <v>0</v>
          </cell>
          <cell r="H2698">
            <v>0</v>
          </cell>
        </row>
        <row r="2699">
          <cell r="D2699" t="str">
            <v>0</v>
          </cell>
          <cell r="E2699" t="str">
            <v>0</v>
          </cell>
          <cell r="H2699">
            <v>0</v>
          </cell>
        </row>
        <row r="2700">
          <cell r="D2700" t="str">
            <v>0</v>
          </cell>
          <cell r="E2700" t="str">
            <v>0</v>
          </cell>
          <cell r="H2700">
            <v>0</v>
          </cell>
        </row>
        <row r="2701">
          <cell r="D2701" t="str">
            <v>0</v>
          </cell>
          <cell r="E2701" t="str">
            <v>0</v>
          </cell>
          <cell r="H2701">
            <v>0</v>
          </cell>
        </row>
        <row r="2702">
          <cell r="D2702" t="str">
            <v>0</v>
          </cell>
          <cell r="E2702" t="str">
            <v>0</v>
          </cell>
          <cell r="H2702">
            <v>0</v>
          </cell>
        </row>
        <row r="2703">
          <cell r="D2703" t="str">
            <v>0</v>
          </cell>
          <cell r="E2703" t="str">
            <v>0</v>
          </cell>
          <cell r="H2703">
            <v>0</v>
          </cell>
        </row>
        <row r="2704">
          <cell r="D2704" t="str">
            <v>0</v>
          </cell>
          <cell r="E2704" t="str">
            <v>0</v>
          </cell>
          <cell r="H2704">
            <v>0</v>
          </cell>
        </row>
        <row r="2705">
          <cell r="D2705" t="str">
            <v>0</v>
          </cell>
          <cell r="E2705" t="str">
            <v>0</v>
          </cell>
          <cell r="H2705">
            <v>0</v>
          </cell>
        </row>
        <row r="2706">
          <cell r="D2706" t="str">
            <v>0</v>
          </cell>
          <cell r="E2706" t="str">
            <v>0</v>
          </cell>
          <cell r="H2706">
            <v>0</v>
          </cell>
        </row>
        <row r="2707">
          <cell r="D2707" t="str">
            <v>0</v>
          </cell>
          <cell r="E2707" t="str">
            <v>0</v>
          </cell>
          <cell r="H2707">
            <v>0</v>
          </cell>
        </row>
        <row r="2708">
          <cell r="D2708" t="str">
            <v>0</v>
          </cell>
          <cell r="E2708" t="str">
            <v>0</v>
          </cell>
          <cell r="H2708">
            <v>0</v>
          </cell>
        </row>
        <row r="2709">
          <cell r="D2709" t="str">
            <v>0</v>
          </cell>
          <cell r="E2709" t="str">
            <v>0</v>
          </cell>
          <cell r="H2709">
            <v>0</v>
          </cell>
        </row>
        <row r="2710">
          <cell r="D2710" t="str">
            <v>0</v>
          </cell>
          <cell r="E2710" t="str">
            <v>0</v>
          </cell>
          <cell r="H2710">
            <v>0</v>
          </cell>
        </row>
        <row r="2711">
          <cell r="D2711" t="str">
            <v>0</v>
          </cell>
          <cell r="E2711" t="str">
            <v>0</v>
          </cell>
          <cell r="H2711">
            <v>0</v>
          </cell>
        </row>
        <row r="2712">
          <cell r="D2712" t="str">
            <v>0</v>
          </cell>
          <cell r="E2712" t="str">
            <v>0</v>
          </cell>
          <cell r="H2712">
            <v>0</v>
          </cell>
        </row>
        <row r="2713">
          <cell r="D2713" t="str">
            <v>0</v>
          </cell>
          <cell r="E2713" t="str">
            <v>0</v>
          </cell>
          <cell r="H2713">
            <v>0</v>
          </cell>
        </row>
        <row r="2714">
          <cell r="D2714" t="str">
            <v>0</v>
          </cell>
          <cell r="E2714" t="str">
            <v>0</v>
          </cell>
          <cell r="H2714">
            <v>0</v>
          </cell>
        </row>
        <row r="2715">
          <cell r="D2715" t="str">
            <v>0</v>
          </cell>
          <cell r="E2715" t="str">
            <v>0</v>
          </cell>
          <cell r="H2715">
            <v>0</v>
          </cell>
        </row>
        <row r="2716">
          <cell r="D2716" t="str">
            <v>0</v>
          </cell>
          <cell r="E2716" t="str">
            <v>0</v>
          </cell>
          <cell r="H2716">
            <v>0</v>
          </cell>
        </row>
        <row r="2717">
          <cell r="D2717" t="str">
            <v>0</v>
          </cell>
          <cell r="E2717" t="str">
            <v>0</v>
          </cell>
          <cell r="H2717">
            <v>0</v>
          </cell>
        </row>
        <row r="2718">
          <cell r="D2718" t="str">
            <v>0</v>
          </cell>
          <cell r="E2718" t="str">
            <v>0</v>
          </cell>
          <cell r="H2718">
            <v>0</v>
          </cell>
        </row>
        <row r="2719">
          <cell r="D2719" t="str">
            <v>0</v>
          </cell>
          <cell r="E2719" t="str">
            <v>0</v>
          </cell>
          <cell r="H2719">
            <v>0</v>
          </cell>
        </row>
        <row r="2720">
          <cell r="D2720" t="str">
            <v>0</v>
          </cell>
          <cell r="E2720" t="str">
            <v>0</v>
          </cell>
          <cell r="H2720">
            <v>0</v>
          </cell>
        </row>
        <row r="2721">
          <cell r="D2721" t="str">
            <v>0</v>
          </cell>
          <cell r="E2721" t="str">
            <v>0</v>
          </cell>
          <cell r="H2721">
            <v>0</v>
          </cell>
        </row>
        <row r="2722">
          <cell r="D2722" t="str">
            <v>0</v>
          </cell>
          <cell r="E2722" t="str">
            <v>0</v>
          </cell>
          <cell r="H2722">
            <v>0</v>
          </cell>
        </row>
        <row r="2723">
          <cell r="D2723" t="str">
            <v>0</v>
          </cell>
          <cell r="E2723" t="str">
            <v>0</v>
          </cell>
          <cell r="H2723">
            <v>0</v>
          </cell>
        </row>
        <row r="2724">
          <cell r="D2724" t="str">
            <v>0</v>
          </cell>
          <cell r="E2724" t="str">
            <v>0</v>
          </cell>
          <cell r="H2724">
            <v>0</v>
          </cell>
        </row>
        <row r="2725">
          <cell r="D2725" t="str">
            <v>0</v>
          </cell>
          <cell r="E2725" t="str">
            <v>0</v>
          </cell>
          <cell r="H2725">
            <v>0</v>
          </cell>
        </row>
        <row r="2726">
          <cell r="D2726" t="str">
            <v>0</v>
          </cell>
          <cell r="E2726" t="str">
            <v>0</v>
          </cell>
          <cell r="H2726">
            <v>0</v>
          </cell>
        </row>
        <row r="2727">
          <cell r="D2727" t="str">
            <v>0</v>
          </cell>
          <cell r="E2727" t="str">
            <v>0</v>
          </cell>
          <cell r="H2727">
            <v>0</v>
          </cell>
        </row>
        <row r="2728">
          <cell r="D2728" t="str">
            <v>0</v>
          </cell>
          <cell r="E2728" t="str">
            <v>0</v>
          </cell>
          <cell r="H2728">
            <v>0</v>
          </cell>
        </row>
        <row r="2729">
          <cell r="D2729" t="str">
            <v>0</v>
          </cell>
          <cell r="E2729" t="str">
            <v>0</v>
          </cell>
          <cell r="H2729">
            <v>0</v>
          </cell>
        </row>
        <row r="2730">
          <cell r="D2730" t="str">
            <v>0</v>
          </cell>
          <cell r="E2730" t="str">
            <v>0</v>
          </cell>
          <cell r="H2730">
            <v>0</v>
          </cell>
        </row>
        <row r="2731">
          <cell r="D2731" t="str">
            <v>0</v>
          </cell>
          <cell r="E2731" t="str">
            <v>0</v>
          </cell>
          <cell r="H2731">
            <v>0</v>
          </cell>
        </row>
        <row r="2732">
          <cell r="D2732" t="str">
            <v>0</v>
          </cell>
          <cell r="E2732" t="str">
            <v>0</v>
          </cell>
          <cell r="H2732">
            <v>0</v>
          </cell>
        </row>
        <row r="2733">
          <cell r="D2733" t="str">
            <v>0</v>
          </cell>
          <cell r="E2733" t="str">
            <v>0</v>
          </cell>
          <cell r="H2733">
            <v>0</v>
          </cell>
        </row>
        <row r="2734">
          <cell r="D2734" t="str">
            <v>0</v>
          </cell>
          <cell r="E2734" t="str">
            <v>0</v>
          </cell>
          <cell r="H2734">
            <v>0</v>
          </cell>
        </row>
        <row r="2735">
          <cell r="D2735" t="str">
            <v>0</v>
          </cell>
          <cell r="E2735" t="str">
            <v>0</v>
          </cell>
          <cell r="H2735">
            <v>0</v>
          </cell>
        </row>
        <row r="2736">
          <cell r="D2736" t="str">
            <v>0</v>
          </cell>
          <cell r="E2736" t="str">
            <v>0</v>
          </cell>
          <cell r="H2736">
            <v>0</v>
          </cell>
        </row>
        <row r="2737">
          <cell r="D2737" t="str">
            <v>0</v>
          </cell>
          <cell r="E2737" t="str">
            <v>0</v>
          </cell>
          <cell r="H2737">
            <v>0</v>
          </cell>
        </row>
        <row r="2738">
          <cell r="D2738" t="str">
            <v>0</v>
          </cell>
          <cell r="E2738" t="str">
            <v>0</v>
          </cell>
          <cell r="H2738">
            <v>0</v>
          </cell>
        </row>
        <row r="2739">
          <cell r="D2739" t="str">
            <v>0</v>
          </cell>
          <cell r="E2739" t="str">
            <v>0</v>
          </cell>
          <cell r="H2739">
            <v>0</v>
          </cell>
        </row>
        <row r="2740">
          <cell r="D2740" t="str">
            <v>0</v>
          </cell>
          <cell r="E2740" t="str">
            <v>0</v>
          </cell>
          <cell r="H2740">
            <v>0</v>
          </cell>
        </row>
        <row r="2741">
          <cell r="D2741" t="str">
            <v>623</v>
          </cell>
          <cell r="E2741">
            <v>3.56</v>
          </cell>
          <cell r="H2741">
            <v>623</v>
          </cell>
        </row>
        <row r="2742">
          <cell r="D2742" t="str">
            <v>0</v>
          </cell>
          <cell r="E2742" t="str">
            <v>0</v>
          </cell>
          <cell r="H2742">
            <v>0</v>
          </cell>
        </row>
        <row r="2743">
          <cell r="D2743" t="str">
            <v>0</v>
          </cell>
          <cell r="E2743" t="str">
            <v>0</v>
          </cell>
          <cell r="H2743">
            <v>0</v>
          </cell>
        </row>
        <row r="2744">
          <cell r="D2744" t="str">
            <v>0</v>
          </cell>
          <cell r="E2744" t="str">
            <v>0</v>
          </cell>
          <cell r="H2744">
            <v>0</v>
          </cell>
        </row>
        <row r="2745">
          <cell r="D2745" t="str">
            <v>0</v>
          </cell>
          <cell r="E2745" t="str">
            <v>0</v>
          </cell>
          <cell r="H2745">
            <v>0</v>
          </cell>
        </row>
        <row r="2746">
          <cell r="D2746" t="str">
            <v>0</v>
          </cell>
          <cell r="E2746" t="str">
            <v>0</v>
          </cell>
          <cell r="H2746">
            <v>0</v>
          </cell>
        </row>
        <row r="2747">
          <cell r="D2747" t="str">
            <v>0</v>
          </cell>
          <cell r="E2747" t="str">
            <v>0</v>
          </cell>
          <cell r="H2747">
            <v>0</v>
          </cell>
        </row>
        <row r="2748">
          <cell r="D2748" t="str">
            <v>0</v>
          </cell>
          <cell r="E2748" t="str">
            <v>0</v>
          </cell>
          <cell r="H2748">
            <v>0</v>
          </cell>
        </row>
        <row r="2749">
          <cell r="D2749" t="str">
            <v>626</v>
          </cell>
          <cell r="E2749">
            <v>151.43</v>
          </cell>
          <cell r="H2749">
            <v>626</v>
          </cell>
        </row>
        <row r="2750">
          <cell r="D2750" t="str">
            <v>0</v>
          </cell>
          <cell r="E2750" t="str">
            <v>0</v>
          </cell>
          <cell r="H2750">
            <v>0</v>
          </cell>
        </row>
        <row r="2751">
          <cell r="D2751" t="str">
            <v>0</v>
          </cell>
          <cell r="E2751" t="str">
            <v>0</v>
          </cell>
          <cell r="H2751">
            <v>0</v>
          </cell>
        </row>
        <row r="2752">
          <cell r="D2752" t="str">
            <v>0</v>
          </cell>
          <cell r="E2752" t="str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H2753">
            <v>0</v>
          </cell>
        </row>
        <row r="2754">
          <cell r="D2754" t="str">
            <v>0</v>
          </cell>
          <cell r="E2754" t="str">
            <v>0</v>
          </cell>
          <cell r="H2754">
            <v>0</v>
          </cell>
        </row>
        <row r="2755">
          <cell r="D2755" t="str">
            <v>0</v>
          </cell>
          <cell r="E2755" t="str">
            <v>0</v>
          </cell>
          <cell r="H2755">
            <v>0</v>
          </cell>
        </row>
        <row r="2756">
          <cell r="D2756" t="str">
            <v>0</v>
          </cell>
          <cell r="E2756" t="str">
            <v>0</v>
          </cell>
          <cell r="H2756">
            <v>0</v>
          </cell>
        </row>
        <row r="2757">
          <cell r="D2757" t="str">
            <v>0</v>
          </cell>
          <cell r="E2757" t="str">
            <v>0</v>
          </cell>
          <cell r="H2757">
            <v>0</v>
          </cell>
        </row>
        <row r="2758">
          <cell r="D2758" t="str">
            <v>0</v>
          </cell>
          <cell r="E2758" t="str">
            <v>0</v>
          </cell>
          <cell r="H2758">
            <v>0</v>
          </cell>
        </row>
        <row r="2759">
          <cell r="D2759" t="str">
            <v>0</v>
          </cell>
          <cell r="E2759" t="str">
            <v>0</v>
          </cell>
          <cell r="H2759">
            <v>0</v>
          </cell>
        </row>
        <row r="2760">
          <cell r="D2760" t="str">
            <v>0</v>
          </cell>
          <cell r="E2760" t="str">
            <v>0</v>
          </cell>
          <cell r="H2760">
            <v>0</v>
          </cell>
        </row>
        <row r="2761">
          <cell r="D2761" t="str">
            <v>0</v>
          </cell>
          <cell r="E2761" t="str">
            <v>0</v>
          </cell>
          <cell r="H2761">
            <v>0</v>
          </cell>
        </row>
        <row r="2762">
          <cell r="D2762" t="str">
            <v>0</v>
          </cell>
          <cell r="E2762" t="str">
            <v>0</v>
          </cell>
          <cell r="H2762">
            <v>0</v>
          </cell>
        </row>
        <row r="2763">
          <cell r="D2763" t="str">
            <v>0</v>
          </cell>
          <cell r="E2763" t="str">
            <v>0</v>
          </cell>
          <cell r="H2763">
            <v>0</v>
          </cell>
        </row>
        <row r="2764">
          <cell r="D2764" t="str">
            <v>0</v>
          </cell>
          <cell r="E2764" t="str">
            <v>0</v>
          </cell>
          <cell r="H2764">
            <v>0</v>
          </cell>
        </row>
        <row r="2765">
          <cell r="D2765" t="str">
            <v>0</v>
          </cell>
          <cell r="E2765" t="str">
            <v>0</v>
          </cell>
          <cell r="H2765">
            <v>0</v>
          </cell>
        </row>
        <row r="2766">
          <cell r="D2766" t="str">
            <v>0</v>
          </cell>
          <cell r="E2766" t="str">
            <v>0</v>
          </cell>
          <cell r="H2766">
            <v>0</v>
          </cell>
        </row>
        <row r="2767">
          <cell r="D2767" t="str">
            <v>0</v>
          </cell>
          <cell r="E2767" t="str">
            <v>0</v>
          </cell>
          <cell r="H2767">
            <v>0</v>
          </cell>
        </row>
        <row r="2768">
          <cell r="D2768" t="str">
            <v>0</v>
          </cell>
          <cell r="E2768" t="str">
            <v>0</v>
          </cell>
          <cell r="H2768">
            <v>0</v>
          </cell>
        </row>
        <row r="2769">
          <cell r="D2769" t="str">
            <v>0</v>
          </cell>
          <cell r="E2769" t="str">
            <v>0</v>
          </cell>
          <cell r="H2769">
            <v>0</v>
          </cell>
        </row>
        <row r="2770">
          <cell r="D2770" t="str">
            <v>0</v>
          </cell>
          <cell r="E2770" t="str">
            <v>0</v>
          </cell>
          <cell r="H2770">
            <v>0</v>
          </cell>
        </row>
        <row r="2771">
          <cell r="D2771" t="str">
            <v>0</v>
          </cell>
          <cell r="E2771" t="str">
            <v>0</v>
          </cell>
          <cell r="H2771">
            <v>0</v>
          </cell>
        </row>
        <row r="2772">
          <cell r="D2772" t="str">
            <v>0</v>
          </cell>
          <cell r="E2772" t="str">
            <v>0</v>
          </cell>
          <cell r="H2772">
            <v>0</v>
          </cell>
        </row>
        <row r="2773">
          <cell r="D2773" t="str">
            <v>0</v>
          </cell>
          <cell r="E2773" t="str">
            <v>0</v>
          </cell>
          <cell r="H2773">
            <v>0</v>
          </cell>
        </row>
        <row r="2774">
          <cell r="D2774" t="str">
            <v>0</v>
          </cell>
          <cell r="E2774" t="str">
            <v>0</v>
          </cell>
          <cell r="H2774">
            <v>0</v>
          </cell>
        </row>
        <row r="2775">
          <cell r="D2775" t="str">
            <v>0</v>
          </cell>
          <cell r="E2775" t="str">
            <v>0</v>
          </cell>
          <cell r="H2775">
            <v>0</v>
          </cell>
        </row>
        <row r="2776">
          <cell r="D2776" t="str">
            <v>0</v>
          </cell>
          <cell r="E2776" t="str">
            <v>0</v>
          </cell>
          <cell r="H2776">
            <v>0</v>
          </cell>
        </row>
        <row r="2777">
          <cell r="D2777" t="str">
            <v>0</v>
          </cell>
          <cell r="E2777" t="str">
            <v>0</v>
          </cell>
          <cell r="H2777">
            <v>0</v>
          </cell>
        </row>
        <row r="2778">
          <cell r="D2778" t="str">
            <v>0</v>
          </cell>
          <cell r="E2778" t="str">
            <v>0</v>
          </cell>
          <cell r="H2778">
            <v>0</v>
          </cell>
        </row>
        <row r="2779">
          <cell r="D2779" t="str">
            <v>624</v>
          </cell>
          <cell r="E2779">
            <v>-7.16</v>
          </cell>
          <cell r="H2779">
            <v>624</v>
          </cell>
        </row>
        <row r="2780">
          <cell r="D2780" t="str">
            <v>0</v>
          </cell>
          <cell r="E2780" t="str">
            <v>0</v>
          </cell>
          <cell r="H2780">
            <v>0</v>
          </cell>
        </row>
        <row r="2781">
          <cell r="D2781" t="str">
            <v>0</v>
          </cell>
          <cell r="E2781" t="str">
            <v>0</v>
          </cell>
          <cell r="H2781">
            <v>0</v>
          </cell>
        </row>
        <row r="2782">
          <cell r="D2782" t="str">
            <v>0</v>
          </cell>
          <cell r="E2782" t="str">
            <v>0</v>
          </cell>
          <cell r="H2782">
            <v>0</v>
          </cell>
        </row>
        <row r="2783">
          <cell r="D2783" t="str">
            <v>0</v>
          </cell>
          <cell r="E2783" t="str">
            <v>0</v>
          </cell>
          <cell r="H2783">
            <v>0</v>
          </cell>
        </row>
        <row r="2784">
          <cell r="D2784" t="str">
            <v>0</v>
          </cell>
          <cell r="E2784" t="str">
            <v>0</v>
          </cell>
          <cell r="H2784">
            <v>0</v>
          </cell>
        </row>
        <row r="2785">
          <cell r="D2785" t="str">
            <v>0</v>
          </cell>
          <cell r="E2785" t="str">
            <v>0</v>
          </cell>
          <cell r="H2785">
            <v>0</v>
          </cell>
        </row>
        <row r="2786">
          <cell r="D2786" t="str">
            <v>0</v>
          </cell>
          <cell r="E2786" t="str">
            <v>0</v>
          </cell>
          <cell r="H2786">
            <v>0</v>
          </cell>
        </row>
        <row r="2787">
          <cell r="D2787" t="str">
            <v>0</v>
          </cell>
          <cell r="E2787" t="str">
            <v>0</v>
          </cell>
          <cell r="H2787">
            <v>0</v>
          </cell>
        </row>
        <row r="2788">
          <cell r="D2788" t="str">
            <v>0</v>
          </cell>
          <cell r="E2788" t="str">
            <v>0</v>
          </cell>
          <cell r="H2788">
            <v>0</v>
          </cell>
        </row>
        <row r="2789">
          <cell r="D2789" t="str">
            <v>0</v>
          </cell>
          <cell r="E2789" t="str">
            <v>0</v>
          </cell>
          <cell r="H2789">
            <v>0</v>
          </cell>
        </row>
        <row r="2790">
          <cell r="D2790" t="str">
            <v>0</v>
          </cell>
          <cell r="E2790" t="str">
            <v>0</v>
          </cell>
          <cell r="H2790">
            <v>0</v>
          </cell>
        </row>
        <row r="2791">
          <cell r="D2791" t="str">
            <v>0</v>
          </cell>
          <cell r="E2791" t="str">
            <v>0</v>
          </cell>
          <cell r="H2791">
            <v>0</v>
          </cell>
        </row>
        <row r="2792">
          <cell r="D2792" t="str">
            <v>0</v>
          </cell>
          <cell r="E2792" t="str">
            <v>0</v>
          </cell>
          <cell r="H2792">
            <v>0</v>
          </cell>
        </row>
        <row r="2793">
          <cell r="D2793" t="str">
            <v>0</v>
          </cell>
          <cell r="E2793" t="str">
            <v>0</v>
          </cell>
          <cell r="H2793">
            <v>0</v>
          </cell>
        </row>
        <row r="2794">
          <cell r="D2794" t="str">
            <v>0</v>
          </cell>
          <cell r="E2794" t="str">
            <v>0</v>
          </cell>
          <cell r="H2794">
            <v>0</v>
          </cell>
        </row>
        <row r="2795">
          <cell r="D2795" t="str">
            <v>0</v>
          </cell>
          <cell r="E2795" t="str">
            <v>0</v>
          </cell>
          <cell r="H2795">
            <v>0</v>
          </cell>
        </row>
        <row r="2796">
          <cell r="D2796" t="str">
            <v>0</v>
          </cell>
          <cell r="E2796" t="str">
            <v>0</v>
          </cell>
          <cell r="H2796">
            <v>0</v>
          </cell>
        </row>
        <row r="2797">
          <cell r="D2797" t="str">
            <v>0</v>
          </cell>
          <cell r="E2797" t="str">
            <v>0</v>
          </cell>
          <cell r="H2797">
            <v>0</v>
          </cell>
        </row>
        <row r="2798">
          <cell r="D2798" t="str">
            <v>0</v>
          </cell>
          <cell r="E2798" t="str">
            <v>0</v>
          </cell>
          <cell r="H2798">
            <v>0</v>
          </cell>
        </row>
        <row r="2799">
          <cell r="D2799" t="str">
            <v>0</v>
          </cell>
          <cell r="E2799" t="str">
            <v>0</v>
          </cell>
          <cell r="H2799">
            <v>0</v>
          </cell>
        </row>
        <row r="2800">
          <cell r="D2800" t="str">
            <v>0</v>
          </cell>
          <cell r="E2800" t="str">
            <v>0</v>
          </cell>
          <cell r="H2800">
            <v>0</v>
          </cell>
        </row>
        <row r="2801">
          <cell r="D2801" t="str">
            <v>0</v>
          </cell>
          <cell r="E2801" t="str">
            <v>0</v>
          </cell>
          <cell r="H2801">
            <v>0</v>
          </cell>
        </row>
        <row r="2802">
          <cell r="D2802" t="str">
            <v>0</v>
          </cell>
          <cell r="E2802" t="str">
            <v>0</v>
          </cell>
          <cell r="H2802">
            <v>0</v>
          </cell>
        </row>
        <row r="2803">
          <cell r="D2803" t="str">
            <v>0</v>
          </cell>
          <cell r="E2803" t="str">
            <v>0</v>
          </cell>
          <cell r="H2803">
            <v>0</v>
          </cell>
        </row>
        <row r="2804">
          <cell r="D2804" t="str">
            <v>0</v>
          </cell>
          <cell r="E2804" t="str">
            <v>0</v>
          </cell>
          <cell r="H2804">
            <v>0</v>
          </cell>
        </row>
        <row r="2805">
          <cell r="D2805" t="str">
            <v>0</v>
          </cell>
          <cell r="E2805" t="str">
            <v>0</v>
          </cell>
          <cell r="H2805">
            <v>0</v>
          </cell>
        </row>
        <row r="2806">
          <cell r="D2806" t="str">
            <v>0</v>
          </cell>
          <cell r="E2806" t="str">
            <v>0</v>
          </cell>
          <cell r="H2806">
            <v>0</v>
          </cell>
        </row>
        <row r="2807">
          <cell r="D2807" t="str">
            <v>0</v>
          </cell>
          <cell r="E2807" t="str">
            <v>0</v>
          </cell>
          <cell r="H2807">
            <v>0</v>
          </cell>
        </row>
        <row r="2808">
          <cell r="D2808" t="str">
            <v>0</v>
          </cell>
          <cell r="E2808" t="str">
            <v>0</v>
          </cell>
          <cell r="H2808">
            <v>0</v>
          </cell>
        </row>
        <row r="2809">
          <cell r="D2809" t="str">
            <v>0</v>
          </cell>
          <cell r="E2809" t="str">
            <v>0</v>
          </cell>
          <cell r="H2809">
            <v>0</v>
          </cell>
        </row>
        <row r="2810">
          <cell r="D2810" t="str">
            <v>0</v>
          </cell>
          <cell r="E2810" t="str">
            <v>0</v>
          </cell>
          <cell r="H2810">
            <v>0</v>
          </cell>
        </row>
        <row r="2811">
          <cell r="D2811" t="str">
            <v>0</v>
          </cell>
          <cell r="E2811" t="str">
            <v>0</v>
          </cell>
          <cell r="H2811">
            <v>0</v>
          </cell>
        </row>
        <row r="2812">
          <cell r="D2812" t="str">
            <v>626</v>
          </cell>
          <cell r="E2812">
            <v>23.56</v>
          </cell>
          <cell r="H2812">
            <v>626</v>
          </cell>
        </row>
        <row r="2813">
          <cell r="D2813" t="str">
            <v>0</v>
          </cell>
          <cell r="E2813" t="str">
            <v>0</v>
          </cell>
          <cell r="H2813">
            <v>0</v>
          </cell>
        </row>
        <row r="2814">
          <cell r="D2814" t="str">
            <v>0</v>
          </cell>
          <cell r="E2814" t="str">
            <v>0</v>
          </cell>
          <cell r="H2814">
            <v>0</v>
          </cell>
        </row>
        <row r="2815">
          <cell r="D2815" t="str">
            <v>0</v>
          </cell>
          <cell r="E2815" t="str">
            <v>0</v>
          </cell>
          <cell r="H2815">
            <v>0</v>
          </cell>
        </row>
        <row r="2816">
          <cell r="D2816" t="str">
            <v>0</v>
          </cell>
          <cell r="E2816" t="str">
            <v>0</v>
          </cell>
          <cell r="H2816">
            <v>0</v>
          </cell>
        </row>
        <row r="2817">
          <cell r="D2817" t="str">
            <v>0</v>
          </cell>
          <cell r="E2817" t="str">
            <v>0</v>
          </cell>
          <cell r="H2817">
            <v>0</v>
          </cell>
        </row>
        <row r="2818">
          <cell r="D2818" t="str">
            <v>0</v>
          </cell>
          <cell r="E2818" t="str">
            <v>0</v>
          </cell>
          <cell r="H2818">
            <v>0</v>
          </cell>
        </row>
        <row r="2819">
          <cell r="D2819" t="str">
            <v>0</v>
          </cell>
          <cell r="E2819" t="str">
            <v>0</v>
          </cell>
          <cell r="H2819">
            <v>0</v>
          </cell>
        </row>
        <row r="2820">
          <cell r="D2820" t="str">
            <v>0</v>
          </cell>
          <cell r="E2820" t="str">
            <v>0</v>
          </cell>
          <cell r="H2820">
            <v>0</v>
          </cell>
        </row>
        <row r="2821">
          <cell r="D2821" t="str">
            <v>0</v>
          </cell>
          <cell r="E2821" t="str">
            <v>0</v>
          </cell>
          <cell r="H2821">
            <v>0</v>
          </cell>
        </row>
        <row r="2822">
          <cell r="D2822" t="str">
            <v>0</v>
          </cell>
          <cell r="E2822" t="str">
            <v>0</v>
          </cell>
          <cell r="H2822">
            <v>0</v>
          </cell>
        </row>
        <row r="2823">
          <cell r="D2823" t="str">
            <v>0</v>
          </cell>
          <cell r="E2823" t="str">
            <v>0</v>
          </cell>
          <cell r="H2823">
            <v>0</v>
          </cell>
        </row>
        <row r="2824">
          <cell r="D2824" t="str">
            <v>0</v>
          </cell>
          <cell r="E2824" t="str">
            <v>0</v>
          </cell>
          <cell r="H2824">
            <v>0</v>
          </cell>
        </row>
        <row r="2825">
          <cell r="D2825" t="str">
            <v>0</v>
          </cell>
          <cell r="E2825" t="str">
            <v>0</v>
          </cell>
          <cell r="H2825">
            <v>0</v>
          </cell>
        </row>
        <row r="2826">
          <cell r="D2826" t="str">
            <v>0</v>
          </cell>
          <cell r="E2826" t="str">
            <v>0</v>
          </cell>
          <cell r="H2826">
            <v>0</v>
          </cell>
        </row>
        <row r="2827">
          <cell r="D2827" t="str">
            <v>0</v>
          </cell>
          <cell r="E2827" t="str">
            <v>0</v>
          </cell>
          <cell r="H2827">
            <v>0</v>
          </cell>
        </row>
        <row r="2828">
          <cell r="D2828" t="str">
            <v>0</v>
          </cell>
          <cell r="E2828" t="str">
            <v>0</v>
          </cell>
          <cell r="H2828">
            <v>0</v>
          </cell>
        </row>
        <row r="2829">
          <cell r="D2829" t="str">
            <v>0</v>
          </cell>
          <cell r="E2829" t="str">
            <v>0</v>
          </cell>
          <cell r="H2829">
            <v>0</v>
          </cell>
        </row>
        <row r="2830">
          <cell r="D2830" t="str">
            <v>0</v>
          </cell>
          <cell r="E2830" t="str">
            <v>0</v>
          </cell>
          <cell r="H2830">
            <v>0</v>
          </cell>
        </row>
        <row r="2831">
          <cell r="D2831" t="str">
            <v>0</v>
          </cell>
          <cell r="E2831" t="str">
            <v>0</v>
          </cell>
          <cell r="H2831">
            <v>0</v>
          </cell>
        </row>
        <row r="2832">
          <cell r="D2832" t="str">
            <v>0</v>
          </cell>
          <cell r="E2832" t="str">
            <v>0</v>
          </cell>
          <cell r="H2832">
            <v>0</v>
          </cell>
        </row>
        <row r="2833">
          <cell r="D2833" t="str">
            <v>626</v>
          </cell>
          <cell r="E2833">
            <v>-16.440000000000001</v>
          </cell>
          <cell r="H2833">
            <v>626</v>
          </cell>
        </row>
        <row r="2834">
          <cell r="D2834" t="str">
            <v>624</v>
          </cell>
          <cell r="E2834">
            <v>-0.82</v>
          </cell>
          <cell r="H2834">
            <v>624</v>
          </cell>
        </row>
        <row r="2835">
          <cell r="D2835" t="str">
            <v>0</v>
          </cell>
          <cell r="E2835" t="str">
            <v>0</v>
          </cell>
          <cell r="H2835">
            <v>0</v>
          </cell>
        </row>
        <row r="2836">
          <cell r="D2836" t="str">
            <v>0</v>
          </cell>
          <cell r="E2836" t="str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H2837">
            <v>0</v>
          </cell>
        </row>
        <row r="2838">
          <cell r="D2838" t="str">
            <v>0</v>
          </cell>
          <cell r="E2838" t="str">
            <v>0</v>
          </cell>
          <cell r="H2838">
            <v>0</v>
          </cell>
        </row>
        <row r="2839">
          <cell r="D2839" t="str">
            <v>0</v>
          </cell>
          <cell r="E2839" t="str">
            <v>0</v>
          </cell>
          <cell r="H2839">
            <v>0</v>
          </cell>
        </row>
        <row r="2840">
          <cell r="D2840" t="str">
            <v>0</v>
          </cell>
          <cell r="E2840" t="str">
            <v>0</v>
          </cell>
          <cell r="H2840">
            <v>0</v>
          </cell>
        </row>
        <row r="2841">
          <cell r="D2841" t="str">
            <v>0</v>
          </cell>
          <cell r="E2841" t="str">
            <v>0</v>
          </cell>
          <cell r="H2841">
            <v>0</v>
          </cell>
        </row>
        <row r="2842">
          <cell r="D2842" t="str">
            <v>0</v>
          </cell>
          <cell r="E2842" t="str">
            <v>0</v>
          </cell>
          <cell r="H2842">
            <v>0</v>
          </cell>
        </row>
        <row r="2843">
          <cell r="D2843" t="str">
            <v>0</v>
          </cell>
          <cell r="E2843" t="str">
            <v>0</v>
          </cell>
          <cell r="H2843">
            <v>0</v>
          </cell>
        </row>
        <row r="2844">
          <cell r="D2844" t="str">
            <v>0</v>
          </cell>
          <cell r="E2844" t="str">
            <v>0</v>
          </cell>
          <cell r="H2844">
            <v>0</v>
          </cell>
        </row>
        <row r="2845">
          <cell r="D2845" t="str">
            <v>0</v>
          </cell>
          <cell r="E2845" t="str">
            <v>0</v>
          </cell>
          <cell r="H2845">
            <v>0</v>
          </cell>
        </row>
        <row r="2846">
          <cell r="D2846" t="str">
            <v>0</v>
          </cell>
          <cell r="E2846" t="str">
            <v>0</v>
          </cell>
          <cell r="H2846">
            <v>0</v>
          </cell>
        </row>
        <row r="2847">
          <cell r="D2847" t="str">
            <v>0</v>
          </cell>
          <cell r="E2847" t="str">
            <v>0</v>
          </cell>
          <cell r="H2847">
            <v>0</v>
          </cell>
        </row>
        <row r="2848">
          <cell r="D2848" t="str">
            <v>0</v>
          </cell>
          <cell r="E2848" t="str">
            <v>0</v>
          </cell>
          <cell r="H2848">
            <v>0</v>
          </cell>
        </row>
        <row r="2849">
          <cell r="D2849" t="str">
            <v>0</v>
          </cell>
          <cell r="E2849" t="str">
            <v>0</v>
          </cell>
          <cell r="H2849">
            <v>0</v>
          </cell>
        </row>
        <row r="2850">
          <cell r="D2850" t="str">
            <v>0</v>
          </cell>
          <cell r="E2850" t="str">
            <v>0</v>
          </cell>
          <cell r="H2850">
            <v>0</v>
          </cell>
        </row>
        <row r="2851">
          <cell r="D2851" t="str">
            <v>0</v>
          </cell>
          <cell r="E2851" t="str">
            <v>0</v>
          </cell>
          <cell r="H2851">
            <v>0</v>
          </cell>
        </row>
        <row r="2852">
          <cell r="D2852" t="str">
            <v>0</v>
          </cell>
          <cell r="E2852" t="str">
            <v>0</v>
          </cell>
          <cell r="H2852">
            <v>0</v>
          </cell>
        </row>
        <row r="2853">
          <cell r="D2853" t="str">
            <v>0</v>
          </cell>
          <cell r="E2853" t="str">
            <v>0</v>
          </cell>
          <cell r="H2853">
            <v>0</v>
          </cell>
        </row>
        <row r="2854">
          <cell r="D2854" t="str">
            <v>0</v>
          </cell>
          <cell r="E2854" t="str">
            <v>0</v>
          </cell>
          <cell r="H2854">
            <v>0</v>
          </cell>
        </row>
        <row r="2855">
          <cell r="D2855" t="str">
            <v>0</v>
          </cell>
          <cell r="E2855" t="str">
            <v>0</v>
          </cell>
          <cell r="H2855">
            <v>0</v>
          </cell>
        </row>
        <row r="2856">
          <cell r="D2856" t="str">
            <v>0</v>
          </cell>
          <cell r="E2856" t="str">
            <v>0</v>
          </cell>
          <cell r="H2856">
            <v>0</v>
          </cell>
        </row>
        <row r="2857">
          <cell r="D2857" t="str">
            <v>0</v>
          </cell>
          <cell r="E2857" t="str">
            <v>0</v>
          </cell>
          <cell r="H2857">
            <v>0</v>
          </cell>
        </row>
        <row r="2858">
          <cell r="D2858" t="str">
            <v>0</v>
          </cell>
          <cell r="E2858" t="str">
            <v>0</v>
          </cell>
          <cell r="H2858">
            <v>0</v>
          </cell>
        </row>
        <row r="2859">
          <cell r="D2859" t="str">
            <v>624</v>
          </cell>
          <cell r="E2859">
            <v>848.24</v>
          </cell>
          <cell r="H2859">
            <v>624</v>
          </cell>
        </row>
        <row r="2860">
          <cell r="D2860" t="str">
            <v>0</v>
          </cell>
          <cell r="E2860" t="str">
            <v>0</v>
          </cell>
          <cell r="H2860">
            <v>0</v>
          </cell>
        </row>
        <row r="2861">
          <cell r="D2861" t="str">
            <v>0</v>
          </cell>
          <cell r="E2861" t="str">
            <v>0</v>
          </cell>
          <cell r="H2861">
            <v>0</v>
          </cell>
        </row>
        <row r="2862">
          <cell r="D2862" t="str">
            <v>0</v>
          </cell>
          <cell r="E2862" t="str">
            <v>0</v>
          </cell>
          <cell r="H2862">
            <v>0</v>
          </cell>
        </row>
        <row r="2863">
          <cell r="D2863" t="str">
            <v>0</v>
          </cell>
          <cell r="E2863" t="str">
            <v>0</v>
          </cell>
          <cell r="H2863">
            <v>0</v>
          </cell>
        </row>
        <row r="2864">
          <cell r="D2864" t="str">
            <v>0</v>
          </cell>
          <cell r="E2864" t="str">
            <v>0</v>
          </cell>
          <cell r="H2864">
            <v>0</v>
          </cell>
        </row>
        <row r="2865">
          <cell r="D2865" t="str">
            <v>0</v>
          </cell>
          <cell r="E2865" t="str">
            <v>0</v>
          </cell>
          <cell r="H2865">
            <v>0</v>
          </cell>
        </row>
        <row r="2866">
          <cell r="D2866" t="str">
            <v>0</v>
          </cell>
          <cell r="E2866" t="str">
            <v>0</v>
          </cell>
          <cell r="H2866">
            <v>0</v>
          </cell>
        </row>
        <row r="2867">
          <cell r="D2867" t="str">
            <v>0</v>
          </cell>
          <cell r="E2867" t="str">
            <v>0</v>
          </cell>
          <cell r="H2867">
            <v>0</v>
          </cell>
        </row>
        <row r="2868">
          <cell r="D2868" t="str">
            <v>0</v>
          </cell>
          <cell r="E2868" t="str">
            <v>0</v>
          </cell>
          <cell r="H2868">
            <v>0</v>
          </cell>
        </row>
        <row r="2869">
          <cell r="D2869" t="str">
            <v>0</v>
          </cell>
          <cell r="E2869" t="str">
            <v>0</v>
          </cell>
          <cell r="H2869">
            <v>0</v>
          </cell>
        </row>
        <row r="2870">
          <cell r="D2870" t="str">
            <v>0</v>
          </cell>
          <cell r="E2870" t="str">
            <v>0</v>
          </cell>
          <cell r="H2870">
            <v>0</v>
          </cell>
        </row>
        <row r="2871">
          <cell r="D2871" t="str">
            <v>0</v>
          </cell>
          <cell r="E2871" t="str">
            <v>0</v>
          </cell>
          <cell r="H2871">
            <v>0</v>
          </cell>
        </row>
        <row r="2872">
          <cell r="D2872" t="str">
            <v>0</v>
          </cell>
          <cell r="E2872" t="str">
            <v>0</v>
          </cell>
          <cell r="H2872">
            <v>0</v>
          </cell>
        </row>
        <row r="2873">
          <cell r="D2873" t="str">
            <v>0</v>
          </cell>
          <cell r="E2873" t="str">
            <v>0</v>
          </cell>
          <cell r="H2873">
            <v>0</v>
          </cell>
        </row>
        <row r="2874">
          <cell r="D2874" t="str">
            <v>0</v>
          </cell>
          <cell r="E2874" t="str">
            <v>0</v>
          </cell>
          <cell r="H2874">
            <v>0</v>
          </cell>
        </row>
        <row r="2875">
          <cell r="D2875" t="str">
            <v>0</v>
          </cell>
          <cell r="E2875" t="str">
            <v>0</v>
          </cell>
          <cell r="H2875">
            <v>0</v>
          </cell>
        </row>
        <row r="2876">
          <cell r="D2876" t="str">
            <v>0</v>
          </cell>
          <cell r="E2876" t="str">
            <v>0</v>
          </cell>
          <cell r="H2876">
            <v>0</v>
          </cell>
        </row>
        <row r="2877">
          <cell r="D2877" t="str">
            <v>0</v>
          </cell>
          <cell r="E2877" t="str">
            <v>0</v>
          </cell>
          <cell r="H2877">
            <v>0</v>
          </cell>
        </row>
        <row r="2878">
          <cell r="D2878" t="str">
            <v>0</v>
          </cell>
          <cell r="E2878" t="str">
            <v>0</v>
          </cell>
          <cell r="H2878">
            <v>0</v>
          </cell>
        </row>
        <row r="2879">
          <cell r="D2879" t="str">
            <v>0</v>
          </cell>
          <cell r="E2879" t="str">
            <v>0</v>
          </cell>
          <cell r="H2879">
            <v>0</v>
          </cell>
        </row>
        <row r="2880">
          <cell r="D2880" t="str">
            <v>0</v>
          </cell>
          <cell r="E2880" t="str">
            <v>0</v>
          </cell>
          <cell r="H2880">
            <v>0</v>
          </cell>
        </row>
        <row r="2881">
          <cell r="D2881" t="str">
            <v>0</v>
          </cell>
          <cell r="E2881" t="str">
            <v>0</v>
          </cell>
          <cell r="H2881">
            <v>0</v>
          </cell>
        </row>
        <row r="2882">
          <cell r="D2882" t="str">
            <v>0</v>
          </cell>
          <cell r="E2882" t="str">
            <v>0</v>
          </cell>
          <cell r="H2882">
            <v>0</v>
          </cell>
        </row>
        <row r="2883">
          <cell r="D2883" t="str">
            <v>0</v>
          </cell>
          <cell r="E2883" t="str">
            <v>0</v>
          </cell>
          <cell r="H2883">
            <v>0</v>
          </cell>
        </row>
        <row r="2884">
          <cell r="D2884" t="str">
            <v>0</v>
          </cell>
          <cell r="E2884" t="str">
            <v>0</v>
          </cell>
          <cell r="H2884">
            <v>0</v>
          </cell>
        </row>
        <row r="2885">
          <cell r="D2885" t="str">
            <v>626</v>
          </cell>
          <cell r="E2885">
            <v>-469.53</v>
          </cell>
          <cell r="H2885">
            <v>626</v>
          </cell>
        </row>
        <row r="2886">
          <cell r="D2886" t="str">
            <v>0</v>
          </cell>
          <cell r="E2886" t="str">
            <v>0</v>
          </cell>
          <cell r="H2886">
            <v>0</v>
          </cell>
        </row>
        <row r="2887">
          <cell r="D2887" t="str">
            <v>0</v>
          </cell>
          <cell r="E2887" t="str">
            <v>0</v>
          </cell>
          <cell r="H2887">
            <v>0</v>
          </cell>
        </row>
        <row r="2888">
          <cell r="D2888" t="str">
            <v>0</v>
          </cell>
          <cell r="E2888" t="str">
            <v>0</v>
          </cell>
          <cell r="H2888">
            <v>0</v>
          </cell>
        </row>
        <row r="2889">
          <cell r="D2889" t="str">
            <v>0</v>
          </cell>
          <cell r="E2889" t="str">
            <v>0</v>
          </cell>
          <cell r="H2889">
            <v>0</v>
          </cell>
        </row>
        <row r="2890">
          <cell r="D2890" t="str">
            <v>0</v>
          </cell>
          <cell r="E2890" t="str">
            <v>0</v>
          </cell>
          <cell r="H2890">
            <v>0</v>
          </cell>
        </row>
        <row r="2891">
          <cell r="D2891" t="str">
            <v>0</v>
          </cell>
          <cell r="E2891" t="str">
            <v>0</v>
          </cell>
          <cell r="H2891">
            <v>0</v>
          </cell>
        </row>
        <row r="2892">
          <cell r="D2892" t="str">
            <v>0</v>
          </cell>
          <cell r="E2892" t="str">
            <v>0</v>
          </cell>
          <cell r="H2892">
            <v>0</v>
          </cell>
        </row>
        <row r="2893">
          <cell r="D2893" t="str">
            <v>0</v>
          </cell>
          <cell r="E2893" t="str">
            <v>0</v>
          </cell>
          <cell r="H2893">
            <v>0</v>
          </cell>
        </row>
        <row r="2894">
          <cell r="D2894" t="str">
            <v>0</v>
          </cell>
          <cell r="E2894" t="str">
            <v>0</v>
          </cell>
          <cell r="H2894">
            <v>0</v>
          </cell>
        </row>
        <row r="2895">
          <cell r="D2895" t="str">
            <v>0</v>
          </cell>
          <cell r="E2895" t="str">
            <v>0</v>
          </cell>
          <cell r="H2895">
            <v>0</v>
          </cell>
        </row>
        <row r="2896">
          <cell r="D2896" t="str">
            <v>0</v>
          </cell>
          <cell r="E2896" t="str">
            <v>0</v>
          </cell>
          <cell r="H2896">
            <v>0</v>
          </cell>
        </row>
        <row r="2897">
          <cell r="D2897" t="str">
            <v>0</v>
          </cell>
          <cell r="E2897" t="str">
            <v>0</v>
          </cell>
          <cell r="H2897">
            <v>0</v>
          </cell>
        </row>
        <row r="2898">
          <cell r="D2898" t="str">
            <v>0</v>
          </cell>
          <cell r="E2898" t="str">
            <v>0</v>
          </cell>
          <cell r="H2898">
            <v>0</v>
          </cell>
        </row>
        <row r="2899">
          <cell r="D2899" t="str">
            <v>0</v>
          </cell>
          <cell r="E2899" t="str">
            <v>0</v>
          </cell>
          <cell r="H2899">
            <v>0</v>
          </cell>
        </row>
        <row r="2900">
          <cell r="D2900" t="str">
            <v>0</v>
          </cell>
          <cell r="E2900" t="str">
            <v>0</v>
          </cell>
          <cell r="H2900">
            <v>0</v>
          </cell>
        </row>
        <row r="2901">
          <cell r="D2901" t="str">
            <v>0</v>
          </cell>
          <cell r="E2901" t="str">
            <v>0</v>
          </cell>
          <cell r="H2901">
            <v>0</v>
          </cell>
        </row>
        <row r="2902">
          <cell r="D2902" t="str">
            <v>621</v>
          </cell>
          <cell r="E2902">
            <v>0.75</v>
          </cell>
          <cell r="H2902">
            <v>621</v>
          </cell>
        </row>
        <row r="2903">
          <cell r="D2903" t="str">
            <v>0</v>
          </cell>
          <cell r="E2903" t="str">
            <v>0</v>
          </cell>
          <cell r="H2903">
            <v>0</v>
          </cell>
        </row>
        <row r="2904">
          <cell r="D2904" t="str">
            <v>0</v>
          </cell>
          <cell r="E2904" t="str">
            <v>0</v>
          </cell>
          <cell r="H2904">
            <v>0</v>
          </cell>
        </row>
        <row r="2905">
          <cell r="D2905" t="str">
            <v>633</v>
          </cell>
          <cell r="E2905">
            <v>108.94</v>
          </cell>
          <cell r="H2905">
            <v>633</v>
          </cell>
        </row>
        <row r="2906">
          <cell r="D2906" t="str">
            <v>0</v>
          </cell>
          <cell r="E2906" t="str">
            <v>0</v>
          </cell>
          <cell r="H2906">
            <v>0</v>
          </cell>
        </row>
        <row r="2907">
          <cell r="D2907" t="str">
            <v>0</v>
          </cell>
          <cell r="E2907" t="str">
            <v>0</v>
          </cell>
          <cell r="H2907">
            <v>0</v>
          </cell>
        </row>
        <row r="2908">
          <cell r="D2908" t="str">
            <v>0</v>
          </cell>
          <cell r="E2908" t="str">
            <v>0</v>
          </cell>
          <cell r="H2908">
            <v>0</v>
          </cell>
        </row>
        <row r="2909">
          <cell r="D2909" t="str">
            <v>0</v>
          </cell>
          <cell r="E2909" t="str">
            <v>0</v>
          </cell>
          <cell r="H2909">
            <v>0</v>
          </cell>
        </row>
        <row r="2910">
          <cell r="D2910" t="str">
            <v>0</v>
          </cell>
          <cell r="E2910" t="str">
            <v>0</v>
          </cell>
          <cell r="H2910">
            <v>0</v>
          </cell>
        </row>
        <row r="2911">
          <cell r="D2911" t="str">
            <v>0</v>
          </cell>
          <cell r="E2911" t="str">
            <v>0</v>
          </cell>
          <cell r="H2911">
            <v>0</v>
          </cell>
        </row>
        <row r="2912">
          <cell r="D2912" t="str">
            <v>0</v>
          </cell>
          <cell r="E2912" t="str">
            <v>0</v>
          </cell>
          <cell r="H2912">
            <v>0</v>
          </cell>
        </row>
        <row r="2913">
          <cell r="D2913" t="str">
            <v>0</v>
          </cell>
          <cell r="E2913" t="str">
            <v>0</v>
          </cell>
          <cell r="H2913">
            <v>0</v>
          </cell>
        </row>
        <row r="2914">
          <cell r="D2914" t="str">
            <v>0</v>
          </cell>
          <cell r="E2914" t="str">
            <v>0</v>
          </cell>
          <cell r="H2914">
            <v>0</v>
          </cell>
        </row>
        <row r="2915">
          <cell r="D2915" t="str">
            <v>0</v>
          </cell>
          <cell r="E2915" t="str">
            <v>0</v>
          </cell>
          <cell r="H2915">
            <v>0</v>
          </cell>
        </row>
        <row r="2916">
          <cell r="D2916" t="str">
            <v>0</v>
          </cell>
          <cell r="E2916" t="str">
            <v>0</v>
          </cell>
          <cell r="H2916">
            <v>0</v>
          </cell>
        </row>
        <row r="2917">
          <cell r="D2917" t="str">
            <v>0</v>
          </cell>
          <cell r="E2917" t="str">
            <v>0</v>
          </cell>
          <cell r="H2917">
            <v>0</v>
          </cell>
        </row>
        <row r="2918">
          <cell r="D2918" t="str">
            <v>0</v>
          </cell>
          <cell r="E2918" t="str">
            <v>0</v>
          </cell>
          <cell r="H2918">
            <v>0</v>
          </cell>
        </row>
        <row r="2919">
          <cell r="D2919" t="str">
            <v>0</v>
          </cell>
          <cell r="E2919" t="str">
            <v>0</v>
          </cell>
          <cell r="H2919">
            <v>0</v>
          </cell>
        </row>
        <row r="2920">
          <cell r="D2920" t="str">
            <v>0</v>
          </cell>
          <cell r="E2920" t="str">
            <v>0</v>
          </cell>
          <cell r="H2920">
            <v>0</v>
          </cell>
        </row>
        <row r="2921">
          <cell r="D2921" t="str">
            <v>0</v>
          </cell>
          <cell r="E2921" t="str">
            <v>0</v>
          </cell>
          <cell r="H2921">
            <v>0</v>
          </cell>
        </row>
        <row r="2922">
          <cell r="D2922" t="str">
            <v>0</v>
          </cell>
          <cell r="E2922" t="str">
            <v>0</v>
          </cell>
          <cell r="H2922">
            <v>0</v>
          </cell>
        </row>
        <row r="2923">
          <cell r="D2923" t="str">
            <v>0</v>
          </cell>
          <cell r="E2923" t="str">
            <v>0</v>
          </cell>
          <cell r="H2923">
            <v>0</v>
          </cell>
        </row>
        <row r="2924">
          <cell r="D2924" t="str">
            <v>0</v>
          </cell>
          <cell r="E2924" t="str">
            <v>0</v>
          </cell>
          <cell r="H2924">
            <v>0</v>
          </cell>
        </row>
        <row r="2925">
          <cell r="D2925" t="str">
            <v>0</v>
          </cell>
          <cell r="E2925" t="str">
            <v>0</v>
          </cell>
          <cell r="H2925">
            <v>0</v>
          </cell>
        </row>
        <row r="2926">
          <cell r="D2926" t="str">
            <v>0</v>
          </cell>
          <cell r="E2926" t="str">
            <v>0</v>
          </cell>
          <cell r="H2926">
            <v>0</v>
          </cell>
        </row>
        <row r="2927">
          <cell r="D2927" t="str">
            <v>0</v>
          </cell>
          <cell r="E2927" t="str">
            <v>0</v>
          </cell>
          <cell r="H2927">
            <v>0</v>
          </cell>
        </row>
        <row r="2928">
          <cell r="D2928" t="str">
            <v>0</v>
          </cell>
          <cell r="E2928" t="str">
            <v>0</v>
          </cell>
          <cell r="H2928">
            <v>0</v>
          </cell>
        </row>
        <row r="2929">
          <cell r="D2929" t="str">
            <v>0</v>
          </cell>
          <cell r="E2929" t="str">
            <v>0</v>
          </cell>
          <cell r="H2929">
            <v>0</v>
          </cell>
        </row>
        <row r="2930">
          <cell r="D2930" t="str">
            <v>0</v>
          </cell>
          <cell r="E2930" t="str">
            <v>0</v>
          </cell>
          <cell r="H2930">
            <v>0</v>
          </cell>
        </row>
        <row r="2931">
          <cell r="D2931" t="str">
            <v>0</v>
          </cell>
          <cell r="E2931" t="str">
            <v>0</v>
          </cell>
          <cell r="H2931">
            <v>0</v>
          </cell>
        </row>
        <row r="2932">
          <cell r="D2932" t="str">
            <v>0</v>
          </cell>
          <cell r="E2932" t="str">
            <v>0</v>
          </cell>
          <cell r="H2932">
            <v>0</v>
          </cell>
        </row>
        <row r="2933">
          <cell r="D2933" t="str">
            <v>0</v>
          </cell>
          <cell r="E2933" t="str">
            <v>0</v>
          </cell>
          <cell r="H2933">
            <v>0</v>
          </cell>
        </row>
        <row r="2934">
          <cell r="D2934" t="str">
            <v>0</v>
          </cell>
          <cell r="E2934" t="str">
            <v>0</v>
          </cell>
          <cell r="H2934">
            <v>0</v>
          </cell>
        </row>
        <row r="2935">
          <cell r="D2935" t="str">
            <v>0</v>
          </cell>
          <cell r="E2935" t="str">
            <v>0</v>
          </cell>
          <cell r="H2935">
            <v>0</v>
          </cell>
        </row>
        <row r="2936">
          <cell r="D2936" t="str">
            <v>0</v>
          </cell>
          <cell r="E2936" t="str">
            <v>0</v>
          </cell>
          <cell r="H2936">
            <v>0</v>
          </cell>
        </row>
        <row r="2937">
          <cell r="D2937" t="str">
            <v>0</v>
          </cell>
          <cell r="E2937" t="str">
            <v>0</v>
          </cell>
          <cell r="H2937">
            <v>0</v>
          </cell>
        </row>
        <row r="2938">
          <cell r="D2938" t="str">
            <v>0</v>
          </cell>
          <cell r="E2938" t="str">
            <v>0</v>
          </cell>
          <cell r="H2938">
            <v>0</v>
          </cell>
        </row>
        <row r="2939">
          <cell r="D2939" t="str">
            <v>0</v>
          </cell>
          <cell r="E2939" t="str">
            <v>0</v>
          </cell>
          <cell r="H2939">
            <v>0</v>
          </cell>
        </row>
        <row r="2940">
          <cell r="D2940" t="str">
            <v>0</v>
          </cell>
          <cell r="E2940" t="str">
            <v>0</v>
          </cell>
          <cell r="H2940">
            <v>0</v>
          </cell>
        </row>
        <row r="2941">
          <cell r="D2941" t="str">
            <v>0</v>
          </cell>
          <cell r="E2941" t="str">
            <v>0</v>
          </cell>
          <cell r="H2941">
            <v>0</v>
          </cell>
        </row>
        <row r="2942">
          <cell r="D2942" t="str">
            <v>0</v>
          </cell>
          <cell r="E2942" t="str">
            <v>0</v>
          </cell>
          <cell r="H2942">
            <v>0</v>
          </cell>
        </row>
        <row r="2943">
          <cell r="D2943" t="str">
            <v>0</v>
          </cell>
          <cell r="E2943" t="str">
            <v>0</v>
          </cell>
          <cell r="H2943">
            <v>0</v>
          </cell>
        </row>
        <row r="2944">
          <cell r="D2944" t="str">
            <v>0</v>
          </cell>
          <cell r="E2944" t="str">
            <v>0</v>
          </cell>
          <cell r="H2944">
            <v>0</v>
          </cell>
        </row>
        <row r="2945">
          <cell r="D2945" t="str">
            <v>0</v>
          </cell>
          <cell r="E2945" t="str">
            <v>0</v>
          </cell>
          <cell r="H2945">
            <v>0</v>
          </cell>
        </row>
        <row r="2946">
          <cell r="D2946" t="str">
            <v>0</v>
          </cell>
          <cell r="E2946" t="str">
            <v>0</v>
          </cell>
          <cell r="H2946">
            <v>0</v>
          </cell>
        </row>
        <row r="2947">
          <cell r="D2947" t="str">
            <v>0</v>
          </cell>
          <cell r="E2947" t="str">
            <v>0</v>
          </cell>
          <cell r="H2947">
            <v>0</v>
          </cell>
        </row>
        <row r="2948">
          <cell r="D2948" t="str">
            <v>0</v>
          </cell>
          <cell r="E2948" t="str">
            <v>0</v>
          </cell>
          <cell r="H2948">
            <v>0</v>
          </cell>
        </row>
        <row r="2949">
          <cell r="D2949" t="str">
            <v>0</v>
          </cell>
          <cell r="E2949" t="str">
            <v>0</v>
          </cell>
          <cell r="H2949">
            <v>0</v>
          </cell>
        </row>
        <row r="2950">
          <cell r="D2950" t="str">
            <v>0</v>
          </cell>
          <cell r="E2950" t="str">
            <v>0</v>
          </cell>
          <cell r="H2950">
            <v>0</v>
          </cell>
        </row>
        <row r="2951">
          <cell r="D2951" t="str">
            <v>0</v>
          </cell>
          <cell r="E2951" t="str">
            <v>0</v>
          </cell>
          <cell r="H2951">
            <v>0</v>
          </cell>
        </row>
        <row r="2952">
          <cell r="D2952" t="str">
            <v>0</v>
          </cell>
          <cell r="E2952" t="str">
            <v>0</v>
          </cell>
          <cell r="H2952">
            <v>0</v>
          </cell>
        </row>
        <row r="2953">
          <cell r="D2953" t="str">
            <v>641</v>
          </cell>
          <cell r="E2953">
            <v>-5.5</v>
          </cell>
          <cell r="H2953">
            <v>641</v>
          </cell>
        </row>
        <row r="2954">
          <cell r="D2954" t="str">
            <v>0</v>
          </cell>
          <cell r="E2954" t="str">
            <v>0</v>
          </cell>
          <cell r="H2954">
            <v>0</v>
          </cell>
        </row>
        <row r="2955">
          <cell r="D2955" t="str">
            <v>0</v>
          </cell>
          <cell r="E2955" t="str">
            <v>0</v>
          </cell>
          <cell r="H2955">
            <v>0</v>
          </cell>
        </row>
        <row r="2956">
          <cell r="D2956" t="str">
            <v>0</v>
          </cell>
          <cell r="E2956" t="str">
            <v>0</v>
          </cell>
          <cell r="H2956">
            <v>0</v>
          </cell>
        </row>
        <row r="2957">
          <cell r="D2957" t="str">
            <v>0</v>
          </cell>
          <cell r="E2957" t="str">
            <v>0</v>
          </cell>
          <cell r="H2957">
            <v>0</v>
          </cell>
        </row>
        <row r="2958">
          <cell r="D2958" t="str">
            <v>0</v>
          </cell>
          <cell r="E2958" t="str">
            <v>0</v>
          </cell>
          <cell r="H2958">
            <v>0</v>
          </cell>
        </row>
        <row r="2959">
          <cell r="D2959" t="str">
            <v>0</v>
          </cell>
          <cell r="E2959" t="str">
            <v>0</v>
          </cell>
          <cell r="H2959">
            <v>0</v>
          </cell>
        </row>
        <row r="2960">
          <cell r="D2960" t="str">
            <v>0</v>
          </cell>
          <cell r="E2960" t="str">
            <v>0</v>
          </cell>
          <cell r="H2960">
            <v>0</v>
          </cell>
        </row>
        <row r="2961">
          <cell r="D2961" t="str">
            <v>0</v>
          </cell>
          <cell r="E2961" t="str">
            <v>0</v>
          </cell>
          <cell r="H2961">
            <v>0</v>
          </cell>
        </row>
        <row r="2962">
          <cell r="D2962" t="str">
            <v>0</v>
          </cell>
          <cell r="E2962" t="str">
            <v>0</v>
          </cell>
          <cell r="H2962">
            <v>0</v>
          </cell>
        </row>
        <row r="2963">
          <cell r="D2963" t="str">
            <v>0</v>
          </cell>
          <cell r="E2963" t="str">
            <v>0</v>
          </cell>
          <cell r="H2963">
            <v>0</v>
          </cell>
        </row>
        <row r="2964">
          <cell r="D2964" t="str">
            <v>0</v>
          </cell>
          <cell r="E2964" t="str">
            <v>0</v>
          </cell>
          <cell r="H2964">
            <v>0</v>
          </cell>
        </row>
        <row r="2965">
          <cell r="D2965" t="str">
            <v>0</v>
          </cell>
          <cell r="E2965" t="str">
            <v>0</v>
          </cell>
          <cell r="H2965">
            <v>0</v>
          </cell>
        </row>
        <row r="2966">
          <cell r="D2966" t="str">
            <v>0</v>
          </cell>
          <cell r="E2966" t="str">
            <v>0</v>
          </cell>
          <cell r="H2966">
            <v>0</v>
          </cell>
        </row>
        <row r="2967">
          <cell r="D2967" t="str">
            <v>0</v>
          </cell>
          <cell r="E2967" t="str">
            <v>0</v>
          </cell>
          <cell r="H2967">
            <v>0</v>
          </cell>
        </row>
        <row r="2968">
          <cell r="D2968" t="str">
            <v>625</v>
          </cell>
          <cell r="E2968">
            <v>8.36</v>
          </cell>
          <cell r="H2968">
            <v>625</v>
          </cell>
        </row>
        <row r="2969">
          <cell r="D2969" t="str">
            <v>0</v>
          </cell>
          <cell r="E2969" t="str">
            <v>0</v>
          </cell>
          <cell r="H2969">
            <v>0</v>
          </cell>
        </row>
        <row r="2970">
          <cell r="D2970" t="str">
            <v>686</v>
          </cell>
          <cell r="E2970">
            <v>-0.01</v>
          </cell>
          <cell r="H2970">
            <v>686</v>
          </cell>
        </row>
        <row r="2971">
          <cell r="D2971" t="str">
            <v>0</v>
          </cell>
          <cell r="E2971" t="str">
            <v>0</v>
          </cell>
          <cell r="H2971">
            <v>0</v>
          </cell>
        </row>
        <row r="2972">
          <cell r="D2972" t="str">
            <v>0</v>
          </cell>
          <cell r="E2972" t="str">
            <v>0</v>
          </cell>
          <cell r="H2972">
            <v>0</v>
          </cell>
        </row>
        <row r="2973">
          <cell r="D2973" t="str">
            <v>0</v>
          </cell>
          <cell r="E2973" t="str">
            <v>0</v>
          </cell>
          <cell r="H2973">
            <v>0</v>
          </cell>
        </row>
        <row r="2974">
          <cell r="D2974" t="str">
            <v>0</v>
          </cell>
          <cell r="E2974" t="str">
            <v>0</v>
          </cell>
          <cell r="H2974">
            <v>0</v>
          </cell>
        </row>
        <row r="2975">
          <cell r="D2975" t="str">
            <v>0</v>
          </cell>
          <cell r="E2975" t="str">
            <v>0</v>
          </cell>
          <cell r="H2975">
            <v>0</v>
          </cell>
        </row>
        <row r="2976">
          <cell r="D2976" t="str">
            <v>0</v>
          </cell>
          <cell r="E2976" t="str">
            <v>0</v>
          </cell>
          <cell r="H2976">
            <v>0</v>
          </cell>
        </row>
        <row r="2977">
          <cell r="D2977" t="str">
            <v>0</v>
          </cell>
          <cell r="E2977" t="str">
            <v>0</v>
          </cell>
          <cell r="H2977">
            <v>0</v>
          </cell>
        </row>
        <row r="2978">
          <cell r="D2978" t="str">
            <v>0</v>
          </cell>
          <cell r="E2978" t="str">
            <v>0</v>
          </cell>
          <cell r="H2978">
            <v>0</v>
          </cell>
        </row>
        <row r="2979">
          <cell r="D2979" t="str">
            <v>0</v>
          </cell>
          <cell r="E2979" t="str">
            <v>0</v>
          </cell>
          <cell r="H2979">
            <v>0</v>
          </cell>
        </row>
        <row r="2980">
          <cell r="D2980" t="str">
            <v>0</v>
          </cell>
          <cell r="E2980" t="str">
            <v>0</v>
          </cell>
          <cell r="H2980">
            <v>0</v>
          </cell>
        </row>
        <row r="2981">
          <cell r="D2981" t="str">
            <v>0</v>
          </cell>
          <cell r="E2981" t="str">
            <v>0</v>
          </cell>
          <cell r="H2981">
            <v>0</v>
          </cell>
        </row>
        <row r="2982">
          <cell r="D2982" t="str">
            <v>0</v>
          </cell>
          <cell r="E2982" t="str">
            <v>0</v>
          </cell>
          <cell r="H2982">
            <v>0</v>
          </cell>
        </row>
        <row r="2983">
          <cell r="D2983" t="str">
            <v>0</v>
          </cell>
          <cell r="E2983" t="str">
            <v>0</v>
          </cell>
          <cell r="H2983">
            <v>0</v>
          </cell>
        </row>
        <row r="2984">
          <cell r="D2984" t="str">
            <v>0</v>
          </cell>
          <cell r="E2984" t="str">
            <v>0</v>
          </cell>
          <cell r="H2984">
            <v>0</v>
          </cell>
        </row>
        <row r="2985">
          <cell r="D2985" t="str">
            <v>0</v>
          </cell>
          <cell r="E2985" t="str">
            <v>0</v>
          </cell>
          <cell r="H2985">
            <v>0</v>
          </cell>
        </row>
        <row r="2986">
          <cell r="D2986" t="str">
            <v>0</v>
          </cell>
          <cell r="E2986" t="str">
            <v>0</v>
          </cell>
          <cell r="H2986">
            <v>0</v>
          </cell>
        </row>
        <row r="2987">
          <cell r="D2987" t="str">
            <v>0</v>
          </cell>
          <cell r="E2987" t="str">
            <v>0</v>
          </cell>
          <cell r="H2987">
            <v>0</v>
          </cell>
        </row>
        <row r="2988">
          <cell r="D2988" t="str">
            <v>0</v>
          </cell>
          <cell r="E2988" t="str">
            <v>0</v>
          </cell>
          <cell r="H2988">
            <v>0</v>
          </cell>
        </row>
        <row r="2989">
          <cell r="D2989" t="str">
            <v>0</v>
          </cell>
          <cell r="E2989" t="str">
            <v>0</v>
          </cell>
          <cell r="H2989">
            <v>0</v>
          </cell>
        </row>
        <row r="2990">
          <cell r="D2990" t="str">
            <v>0</v>
          </cell>
          <cell r="E2990" t="str">
            <v>0</v>
          </cell>
          <cell r="H2990">
            <v>0</v>
          </cell>
        </row>
        <row r="2991">
          <cell r="D2991" t="str">
            <v>0</v>
          </cell>
          <cell r="E2991" t="str">
            <v>0</v>
          </cell>
          <cell r="H2991">
            <v>0</v>
          </cell>
        </row>
        <row r="2992">
          <cell r="D2992" t="str">
            <v>0</v>
          </cell>
          <cell r="E2992" t="str">
            <v>0</v>
          </cell>
          <cell r="H2992">
            <v>0</v>
          </cell>
        </row>
        <row r="2993">
          <cell r="D2993" t="str">
            <v>0</v>
          </cell>
          <cell r="E2993" t="str">
            <v>0</v>
          </cell>
          <cell r="H2993">
            <v>0</v>
          </cell>
        </row>
        <row r="2994">
          <cell r="D2994" t="str">
            <v>0</v>
          </cell>
          <cell r="E2994" t="str">
            <v>0</v>
          </cell>
          <cell r="H2994">
            <v>0</v>
          </cell>
        </row>
        <row r="2995">
          <cell r="D2995" t="str">
            <v>0</v>
          </cell>
          <cell r="E2995" t="str">
            <v>0</v>
          </cell>
          <cell r="H2995">
            <v>0</v>
          </cell>
        </row>
        <row r="2996">
          <cell r="D2996" t="str">
            <v>0</v>
          </cell>
          <cell r="E2996" t="str">
            <v>0</v>
          </cell>
          <cell r="H2996">
            <v>0</v>
          </cell>
        </row>
        <row r="2997">
          <cell r="D2997" t="str">
            <v>0</v>
          </cell>
          <cell r="E2997" t="str">
            <v>0</v>
          </cell>
          <cell r="H2997">
            <v>0</v>
          </cell>
        </row>
        <row r="2998">
          <cell r="D2998" t="str">
            <v>0</v>
          </cell>
          <cell r="E2998" t="str">
            <v>0</v>
          </cell>
          <cell r="H2998">
            <v>0</v>
          </cell>
        </row>
        <row r="2999">
          <cell r="D2999" t="str">
            <v>0</v>
          </cell>
          <cell r="E2999" t="str">
            <v>0</v>
          </cell>
          <cell r="H2999">
            <v>0</v>
          </cell>
        </row>
        <row r="3000">
          <cell r="D3000" t="str">
            <v>0</v>
          </cell>
          <cell r="E3000" t="str">
            <v>0</v>
          </cell>
          <cell r="H3000">
            <v>0</v>
          </cell>
        </row>
        <row r="3001">
          <cell r="D3001" t="str">
            <v>0</v>
          </cell>
          <cell r="E3001" t="str">
            <v>0</v>
          </cell>
          <cell r="H3001">
            <v>0</v>
          </cell>
        </row>
        <row r="3002">
          <cell r="D3002" t="str">
            <v>0</v>
          </cell>
          <cell r="E3002" t="str">
            <v>0</v>
          </cell>
          <cell r="H3002">
            <v>0</v>
          </cell>
        </row>
        <row r="3003">
          <cell r="D3003" t="str">
            <v>0</v>
          </cell>
          <cell r="E3003" t="str">
            <v>0</v>
          </cell>
          <cell r="H3003">
            <v>0</v>
          </cell>
        </row>
        <row r="3004">
          <cell r="D3004" t="str">
            <v>0</v>
          </cell>
          <cell r="E3004" t="str">
            <v>0</v>
          </cell>
          <cell r="H3004">
            <v>0</v>
          </cell>
        </row>
        <row r="3005">
          <cell r="D3005" t="str">
            <v>0</v>
          </cell>
          <cell r="E3005" t="str">
            <v>0</v>
          </cell>
          <cell r="H3005">
            <v>0</v>
          </cell>
        </row>
        <row r="3006">
          <cell r="D3006" t="str">
            <v>0</v>
          </cell>
          <cell r="E3006" t="str">
            <v>0</v>
          </cell>
          <cell r="H3006">
            <v>0</v>
          </cell>
        </row>
        <row r="3007">
          <cell r="D3007" t="str">
            <v>0</v>
          </cell>
          <cell r="E3007" t="str">
            <v>0</v>
          </cell>
          <cell r="H3007">
            <v>0</v>
          </cell>
        </row>
        <row r="3008">
          <cell r="D3008" t="str">
            <v>0</v>
          </cell>
          <cell r="E3008" t="str">
            <v>0</v>
          </cell>
          <cell r="H3008">
            <v>0</v>
          </cell>
        </row>
        <row r="3009">
          <cell r="D3009" t="str">
            <v>0</v>
          </cell>
          <cell r="E3009" t="str">
            <v>0</v>
          </cell>
          <cell r="H3009">
            <v>0</v>
          </cell>
        </row>
        <row r="3010">
          <cell r="D3010" t="str">
            <v>0</v>
          </cell>
          <cell r="E3010" t="str">
            <v>0</v>
          </cell>
          <cell r="H3010">
            <v>0</v>
          </cell>
        </row>
        <row r="3011">
          <cell r="D3011" t="str">
            <v>0</v>
          </cell>
          <cell r="E3011" t="str">
            <v>0</v>
          </cell>
          <cell r="H3011">
            <v>0</v>
          </cell>
        </row>
        <row r="3012">
          <cell r="D3012" t="str">
            <v>0</v>
          </cell>
          <cell r="E3012" t="str">
            <v>0</v>
          </cell>
          <cell r="H3012">
            <v>0</v>
          </cell>
        </row>
        <row r="3013">
          <cell r="D3013" t="str">
            <v>0</v>
          </cell>
          <cell r="E3013" t="str">
            <v>0</v>
          </cell>
          <cell r="H3013">
            <v>0</v>
          </cell>
        </row>
        <row r="3014">
          <cell r="D3014" t="str">
            <v>0</v>
          </cell>
          <cell r="E3014" t="str">
            <v>0</v>
          </cell>
          <cell r="H3014">
            <v>0</v>
          </cell>
        </row>
        <row r="3015">
          <cell r="D3015" t="str">
            <v>0</v>
          </cell>
          <cell r="E3015" t="str">
            <v>0</v>
          </cell>
          <cell r="H3015">
            <v>0</v>
          </cell>
        </row>
        <row r="3016">
          <cell r="D3016" t="str">
            <v>0</v>
          </cell>
          <cell r="E3016" t="str">
            <v>0</v>
          </cell>
          <cell r="H3016">
            <v>0</v>
          </cell>
        </row>
        <row r="3017">
          <cell r="D3017" t="str">
            <v>0</v>
          </cell>
          <cell r="E3017" t="str">
            <v>0</v>
          </cell>
          <cell r="H3017">
            <v>0</v>
          </cell>
        </row>
        <row r="3018">
          <cell r="D3018" t="str">
            <v>0</v>
          </cell>
          <cell r="E3018" t="str">
            <v>0</v>
          </cell>
          <cell r="H3018">
            <v>0</v>
          </cell>
        </row>
        <row r="3019">
          <cell r="D3019" t="str">
            <v>0</v>
          </cell>
          <cell r="E3019" t="str">
            <v>0</v>
          </cell>
          <cell r="H3019">
            <v>0</v>
          </cell>
        </row>
        <row r="3020">
          <cell r="D3020" t="str">
            <v>0</v>
          </cell>
          <cell r="E3020" t="str">
            <v>0</v>
          </cell>
          <cell r="H3020">
            <v>0</v>
          </cell>
        </row>
        <row r="3021">
          <cell r="D3021" t="str">
            <v>0</v>
          </cell>
          <cell r="E3021" t="str">
            <v>0</v>
          </cell>
          <cell r="H3021">
            <v>0</v>
          </cell>
        </row>
        <row r="3022">
          <cell r="D3022" t="str">
            <v>0</v>
          </cell>
          <cell r="E3022" t="str">
            <v>0</v>
          </cell>
          <cell r="H3022">
            <v>0</v>
          </cell>
        </row>
        <row r="3023">
          <cell r="D3023" t="str">
            <v>0</v>
          </cell>
          <cell r="E3023" t="str">
            <v>0</v>
          </cell>
          <cell r="H3023">
            <v>0</v>
          </cell>
        </row>
        <row r="3024">
          <cell r="D3024" t="str">
            <v>0</v>
          </cell>
          <cell r="E3024" t="str">
            <v>0</v>
          </cell>
          <cell r="H3024">
            <v>0</v>
          </cell>
        </row>
        <row r="3025">
          <cell r="D3025" t="str">
            <v>0</v>
          </cell>
          <cell r="E3025" t="str">
            <v>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H3026">
            <v>0</v>
          </cell>
        </row>
        <row r="3027">
          <cell r="D3027" t="str">
            <v>0</v>
          </cell>
          <cell r="E3027" t="str">
            <v>0</v>
          </cell>
          <cell r="H3027">
            <v>0</v>
          </cell>
        </row>
        <row r="3028">
          <cell r="D3028" t="str">
            <v>0</v>
          </cell>
          <cell r="E3028" t="str">
            <v>0</v>
          </cell>
          <cell r="H3028">
            <v>0</v>
          </cell>
        </row>
        <row r="3029">
          <cell r="D3029" t="str">
            <v>0</v>
          </cell>
          <cell r="E3029" t="str">
            <v>0</v>
          </cell>
          <cell r="H3029">
            <v>0</v>
          </cell>
        </row>
        <row r="3030">
          <cell r="D3030" t="str">
            <v>0</v>
          </cell>
          <cell r="E3030" t="str">
            <v>0</v>
          </cell>
          <cell r="H3030">
            <v>0</v>
          </cell>
        </row>
        <row r="3031">
          <cell r="D3031" t="str">
            <v>0</v>
          </cell>
          <cell r="E3031" t="str">
            <v>0</v>
          </cell>
          <cell r="H3031">
            <v>0</v>
          </cell>
        </row>
        <row r="3032">
          <cell r="D3032" t="str">
            <v>0</v>
          </cell>
          <cell r="E3032" t="str">
            <v>0</v>
          </cell>
          <cell r="H3032">
            <v>0</v>
          </cell>
        </row>
        <row r="3033">
          <cell r="D3033" t="str">
            <v>0</v>
          </cell>
          <cell r="E3033" t="str">
            <v>0</v>
          </cell>
          <cell r="H3033">
            <v>0</v>
          </cell>
        </row>
        <row r="3034">
          <cell r="D3034" t="str">
            <v>0</v>
          </cell>
          <cell r="E3034" t="str">
            <v>0</v>
          </cell>
          <cell r="H3034">
            <v>0</v>
          </cell>
        </row>
        <row r="3035">
          <cell r="D3035" t="str">
            <v>0</v>
          </cell>
          <cell r="E3035" t="str">
            <v>0</v>
          </cell>
          <cell r="H3035">
            <v>0</v>
          </cell>
        </row>
        <row r="3036">
          <cell r="D3036" t="str">
            <v>0</v>
          </cell>
          <cell r="E3036" t="str">
            <v>0</v>
          </cell>
          <cell r="H3036">
            <v>0</v>
          </cell>
        </row>
        <row r="3037">
          <cell r="D3037" t="str">
            <v>0</v>
          </cell>
          <cell r="E3037" t="str">
            <v>0</v>
          </cell>
          <cell r="H3037">
            <v>0</v>
          </cell>
        </row>
        <row r="3038">
          <cell r="D3038" t="str">
            <v>0</v>
          </cell>
          <cell r="E3038" t="str">
            <v>0</v>
          </cell>
          <cell r="H3038">
            <v>0</v>
          </cell>
        </row>
        <row r="3039">
          <cell r="D3039" t="str">
            <v>0</v>
          </cell>
          <cell r="E3039" t="str">
            <v>0</v>
          </cell>
          <cell r="H3039">
            <v>0</v>
          </cell>
        </row>
        <row r="3040">
          <cell r="D3040" t="str">
            <v>0</v>
          </cell>
          <cell r="E3040" t="str">
            <v>0</v>
          </cell>
          <cell r="H3040">
            <v>0</v>
          </cell>
        </row>
        <row r="3041">
          <cell r="D3041" t="str">
            <v>0</v>
          </cell>
          <cell r="E3041" t="str">
            <v>0</v>
          </cell>
          <cell r="H3041">
            <v>0</v>
          </cell>
        </row>
        <row r="3042">
          <cell r="D3042" t="str">
            <v>0</v>
          </cell>
          <cell r="E3042" t="str">
            <v>0</v>
          </cell>
          <cell r="H3042">
            <v>0</v>
          </cell>
        </row>
        <row r="3043">
          <cell r="D3043" t="str">
            <v>0</v>
          </cell>
          <cell r="E3043" t="str">
            <v>0</v>
          </cell>
          <cell r="H3043">
            <v>0</v>
          </cell>
        </row>
        <row r="3044">
          <cell r="D3044" t="str">
            <v>0</v>
          </cell>
          <cell r="E3044" t="str">
            <v>0</v>
          </cell>
          <cell r="H3044">
            <v>0</v>
          </cell>
        </row>
        <row r="3045">
          <cell r="D3045" t="str">
            <v>0</v>
          </cell>
          <cell r="E3045" t="str">
            <v>0</v>
          </cell>
          <cell r="H3045">
            <v>0</v>
          </cell>
        </row>
        <row r="3046">
          <cell r="D3046" t="str">
            <v>0</v>
          </cell>
          <cell r="E3046" t="str">
            <v>0</v>
          </cell>
          <cell r="H3046">
            <v>0</v>
          </cell>
        </row>
        <row r="3047">
          <cell r="D3047" t="str">
            <v>0</v>
          </cell>
          <cell r="E3047" t="str">
            <v>0</v>
          </cell>
          <cell r="H3047">
            <v>0</v>
          </cell>
        </row>
        <row r="3048">
          <cell r="D3048" t="str">
            <v>0</v>
          </cell>
          <cell r="E3048" t="str">
            <v>0</v>
          </cell>
          <cell r="H3048">
            <v>0</v>
          </cell>
        </row>
        <row r="3049">
          <cell r="D3049" t="str">
            <v>0</v>
          </cell>
          <cell r="E3049" t="str">
            <v>0</v>
          </cell>
          <cell r="H3049">
            <v>0</v>
          </cell>
        </row>
        <row r="3050">
          <cell r="D3050" t="str">
            <v>0</v>
          </cell>
          <cell r="E3050" t="str">
            <v>0</v>
          </cell>
          <cell r="H3050">
            <v>0</v>
          </cell>
        </row>
        <row r="3051">
          <cell r="D3051" t="str">
            <v>0</v>
          </cell>
          <cell r="E3051" t="str">
            <v>0</v>
          </cell>
          <cell r="H3051">
            <v>0</v>
          </cell>
        </row>
        <row r="3052">
          <cell r="D3052" t="str">
            <v>0</v>
          </cell>
          <cell r="E3052" t="str">
            <v>0</v>
          </cell>
          <cell r="H3052">
            <v>0</v>
          </cell>
        </row>
        <row r="3053">
          <cell r="D3053" t="str">
            <v>0</v>
          </cell>
          <cell r="E3053" t="str">
            <v>0</v>
          </cell>
          <cell r="H3053">
            <v>0</v>
          </cell>
        </row>
        <row r="3054">
          <cell r="D3054" t="str">
            <v>0</v>
          </cell>
          <cell r="E3054" t="str">
            <v>0</v>
          </cell>
          <cell r="H3054">
            <v>0</v>
          </cell>
        </row>
        <row r="3055">
          <cell r="D3055" t="str">
            <v>0</v>
          </cell>
          <cell r="E3055" t="str">
            <v>0</v>
          </cell>
          <cell r="H3055">
            <v>0</v>
          </cell>
        </row>
        <row r="3056">
          <cell r="D3056" t="str">
            <v>0</v>
          </cell>
          <cell r="E3056" t="str">
            <v>0</v>
          </cell>
          <cell r="H3056">
            <v>0</v>
          </cell>
        </row>
        <row r="3057">
          <cell r="D3057" t="str">
            <v>0</v>
          </cell>
          <cell r="E3057" t="str">
            <v>0</v>
          </cell>
          <cell r="H3057">
            <v>0</v>
          </cell>
        </row>
        <row r="3058">
          <cell r="D3058" t="str">
            <v>0</v>
          </cell>
          <cell r="E3058" t="str">
            <v>0</v>
          </cell>
          <cell r="H3058">
            <v>0</v>
          </cell>
        </row>
        <row r="3059">
          <cell r="D3059" t="str">
            <v>0</v>
          </cell>
          <cell r="E3059" t="str">
            <v>0</v>
          </cell>
          <cell r="H3059">
            <v>0</v>
          </cell>
        </row>
        <row r="3060">
          <cell r="D3060" t="str">
            <v>0</v>
          </cell>
          <cell r="E3060" t="str">
            <v>0</v>
          </cell>
          <cell r="H3060">
            <v>0</v>
          </cell>
        </row>
        <row r="3061">
          <cell r="D3061" t="str">
            <v>0</v>
          </cell>
          <cell r="E3061" t="str">
            <v>0</v>
          </cell>
          <cell r="H3061">
            <v>0</v>
          </cell>
        </row>
        <row r="3062">
          <cell r="D3062" t="str">
            <v>0</v>
          </cell>
          <cell r="E3062" t="str">
            <v>0</v>
          </cell>
          <cell r="H3062">
            <v>0</v>
          </cell>
        </row>
        <row r="3063">
          <cell r="D3063" t="str">
            <v>0</v>
          </cell>
          <cell r="E3063" t="str">
            <v>0</v>
          </cell>
          <cell r="H3063">
            <v>0</v>
          </cell>
        </row>
        <row r="3064">
          <cell r="D3064" t="str">
            <v>0</v>
          </cell>
          <cell r="E3064" t="str">
            <v>0</v>
          </cell>
          <cell r="H3064">
            <v>0</v>
          </cell>
        </row>
        <row r="3065">
          <cell r="D3065" t="str">
            <v>0</v>
          </cell>
          <cell r="E3065" t="str">
            <v>0</v>
          </cell>
          <cell r="H3065">
            <v>0</v>
          </cell>
        </row>
        <row r="3066">
          <cell r="D3066" t="str">
            <v>0</v>
          </cell>
          <cell r="E3066" t="str">
            <v>0</v>
          </cell>
          <cell r="H3066">
            <v>0</v>
          </cell>
        </row>
        <row r="3067">
          <cell r="D3067" t="str">
            <v>0</v>
          </cell>
          <cell r="E3067" t="str">
            <v>0</v>
          </cell>
          <cell r="H3067">
            <v>0</v>
          </cell>
        </row>
        <row r="3068">
          <cell r="D3068" t="str">
            <v>0</v>
          </cell>
          <cell r="E3068" t="str">
            <v>0</v>
          </cell>
          <cell r="H3068">
            <v>0</v>
          </cell>
        </row>
        <row r="3069">
          <cell r="D3069" t="str">
            <v>0</v>
          </cell>
          <cell r="E3069" t="str">
            <v>0</v>
          </cell>
          <cell r="H3069">
            <v>0</v>
          </cell>
        </row>
        <row r="3070">
          <cell r="D3070" t="str">
            <v>0</v>
          </cell>
          <cell r="E3070" t="str">
            <v>0</v>
          </cell>
          <cell r="H3070">
            <v>0</v>
          </cell>
        </row>
        <row r="3071">
          <cell r="D3071" t="str">
            <v>0</v>
          </cell>
          <cell r="E3071" t="str">
            <v>0</v>
          </cell>
          <cell r="H3071">
            <v>0</v>
          </cell>
        </row>
        <row r="3072">
          <cell r="D3072" t="str">
            <v>0</v>
          </cell>
          <cell r="E3072" t="str">
            <v>0</v>
          </cell>
          <cell r="H3072">
            <v>0</v>
          </cell>
        </row>
        <row r="3073">
          <cell r="D3073" t="str">
            <v>0</v>
          </cell>
          <cell r="E3073" t="str">
            <v>0</v>
          </cell>
          <cell r="H3073">
            <v>0</v>
          </cell>
        </row>
        <row r="3074">
          <cell r="D3074" t="str">
            <v>0</v>
          </cell>
          <cell r="E3074" t="str">
            <v>0</v>
          </cell>
          <cell r="H3074">
            <v>0</v>
          </cell>
        </row>
        <row r="3075">
          <cell r="D3075" t="str">
            <v>0</v>
          </cell>
          <cell r="E3075" t="str">
            <v>0</v>
          </cell>
          <cell r="H3075">
            <v>0</v>
          </cell>
        </row>
        <row r="3076">
          <cell r="D3076" t="str">
            <v>0</v>
          </cell>
          <cell r="E3076" t="str">
            <v>0</v>
          </cell>
          <cell r="H3076">
            <v>0</v>
          </cell>
        </row>
        <row r="3077">
          <cell r="D3077" t="str">
            <v>0</v>
          </cell>
          <cell r="E3077" t="str">
            <v>0</v>
          </cell>
          <cell r="H3077">
            <v>0</v>
          </cell>
        </row>
        <row r="3078">
          <cell r="D3078" t="str">
            <v>0</v>
          </cell>
          <cell r="E3078" t="str">
            <v>0</v>
          </cell>
          <cell r="H3078">
            <v>0</v>
          </cell>
        </row>
        <row r="3079">
          <cell r="D3079" t="str">
            <v>0</v>
          </cell>
          <cell r="E3079" t="str">
            <v>0</v>
          </cell>
          <cell r="H3079">
            <v>0</v>
          </cell>
        </row>
        <row r="3080">
          <cell r="D3080" t="str">
            <v>0</v>
          </cell>
          <cell r="E3080" t="str">
            <v>0</v>
          </cell>
          <cell r="H3080">
            <v>0</v>
          </cell>
        </row>
        <row r="3081">
          <cell r="D3081" t="str">
            <v>0</v>
          </cell>
          <cell r="E3081" t="str">
            <v>0</v>
          </cell>
          <cell r="H3081">
            <v>0</v>
          </cell>
        </row>
        <row r="3082">
          <cell r="D3082" t="str">
            <v>0</v>
          </cell>
          <cell r="E3082" t="str">
            <v>0</v>
          </cell>
          <cell r="H3082">
            <v>0</v>
          </cell>
        </row>
        <row r="3083">
          <cell r="D3083" t="str">
            <v>0</v>
          </cell>
          <cell r="E3083" t="str">
            <v>0</v>
          </cell>
          <cell r="H3083">
            <v>0</v>
          </cell>
        </row>
        <row r="3084">
          <cell r="D3084" t="str">
            <v>0</v>
          </cell>
          <cell r="E3084" t="str">
            <v>0</v>
          </cell>
          <cell r="H3084">
            <v>0</v>
          </cell>
        </row>
        <row r="3085">
          <cell r="D3085" t="str">
            <v>0</v>
          </cell>
          <cell r="E3085" t="str">
            <v>0</v>
          </cell>
          <cell r="H3085">
            <v>0</v>
          </cell>
        </row>
        <row r="3086">
          <cell r="D3086" t="str">
            <v>0</v>
          </cell>
          <cell r="E3086" t="str">
            <v>0</v>
          </cell>
          <cell r="H3086">
            <v>0</v>
          </cell>
        </row>
        <row r="3087">
          <cell r="D3087" t="str">
            <v>0</v>
          </cell>
          <cell r="E3087" t="str">
            <v>0</v>
          </cell>
          <cell r="H3087">
            <v>0</v>
          </cell>
        </row>
        <row r="3088">
          <cell r="D3088" t="str">
            <v>0</v>
          </cell>
          <cell r="E3088" t="str">
            <v>0</v>
          </cell>
          <cell r="H3088">
            <v>0</v>
          </cell>
        </row>
        <row r="3089">
          <cell r="D3089" t="str">
            <v>0</v>
          </cell>
          <cell r="E3089" t="str">
            <v>0</v>
          </cell>
          <cell r="H3089">
            <v>0</v>
          </cell>
        </row>
        <row r="3090">
          <cell r="D3090" t="str">
            <v>0</v>
          </cell>
          <cell r="E3090" t="str">
            <v>0</v>
          </cell>
          <cell r="H3090">
            <v>0</v>
          </cell>
        </row>
        <row r="3091">
          <cell r="D3091" t="str">
            <v>0</v>
          </cell>
          <cell r="E3091" t="str">
            <v>0</v>
          </cell>
          <cell r="H3091">
            <v>0</v>
          </cell>
        </row>
        <row r="3092">
          <cell r="D3092" t="str">
            <v>0</v>
          </cell>
          <cell r="E3092" t="str">
            <v>0</v>
          </cell>
          <cell r="H3092">
            <v>0</v>
          </cell>
        </row>
        <row r="3093">
          <cell r="D3093" t="str">
            <v>0</v>
          </cell>
          <cell r="E3093" t="str">
            <v>0</v>
          </cell>
          <cell r="H3093">
            <v>0</v>
          </cell>
        </row>
        <row r="3094">
          <cell r="D3094" t="str">
            <v>0</v>
          </cell>
          <cell r="E3094" t="str">
            <v>0</v>
          </cell>
          <cell r="H3094">
            <v>0</v>
          </cell>
        </row>
        <row r="3095">
          <cell r="D3095" t="str">
            <v>0</v>
          </cell>
          <cell r="E3095" t="str">
            <v>0</v>
          </cell>
          <cell r="H3095">
            <v>0</v>
          </cell>
        </row>
        <row r="3096">
          <cell r="D3096" t="str">
            <v>0</v>
          </cell>
          <cell r="E3096" t="str">
            <v>0</v>
          </cell>
          <cell r="H3096">
            <v>0</v>
          </cell>
        </row>
        <row r="3097">
          <cell r="D3097" t="str">
            <v>0</v>
          </cell>
          <cell r="E3097" t="str">
            <v>0</v>
          </cell>
          <cell r="H3097">
            <v>0</v>
          </cell>
        </row>
        <row r="3098">
          <cell r="D3098" t="str">
            <v>0</v>
          </cell>
          <cell r="E3098" t="str">
            <v>0</v>
          </cell>
          <cell r="H3098">
            <v>0</v>
          </cell>
        </row>
        <row r="3099">
          <cell r="D3099" t="str">
            <v>0</v>
          </cell>
          <cell r="E3099" t="str">
            <v>0</v>
          </cell>
          <cell r="H3099">
            <v>0</v>
          </cell>
        </row>
        <row r="3100">
          <cell r="D3100" t="str">
            <v>0</v>
          </cell>
          <cell r="E3100" t="str">
            <v>0</v>
          </cell>
          <cell r="H3100">
            <v>0</v>
          </cell>
        </row>
        <row r="3101">
          <cell r="D3101" t="str">
            <v>0</v>
          </cell>
          <cell r="E3101" t="str">
            <v>0</v>
          </cell>
          <cell r="H3101">
            <v>0</v>
          </cell>
        </row>
        <row r="3102">
          <cell r="D3102" t="str">
            <v>0</v>
          </cell>
          <cell r="E3102" t="str">
            <v>0</v>
          </cell>
          <cell r="H3102">
            <v>0</v>
          </cell>
        </row>
        <row r="3103">
          <cell r="D3103" t="str">
            <v>0</v>
          </cell>
          <cell r="E3103" t="str">
            <v>0</v>
          </cell>
          <cell r="H3103">
            <v>0</v>
          </cell>
        </row>
        <row r="3104">
          <cell r="D3104" t="str">
            <v>0</v>
          </cell>
          <cell r="E3104" t="str">
            <v>0</v>
          </cell>
          <cell r="H3104">
            <v>0</v>
          </cell>
        </row>
        <row r="3105">
          <cell r="D3105" t="str">
            <v>0</v>
          </cell>
          <cell r="E3105" t="str">
            <v>0</v>
          </cell>
          <cell r="H3105">
            <v>0</v>
          </cell>
        </row>
        <row r="3106">
          <cell r="D3106" t="str">
            <v>0</v>
          </cell>
          <cell r="E3106" t="str">
            <v>0</v>
          </cell>
          <cell r="H3106">
            <v>0</v>
          </cell>
        </row>
        <row r="3107">
          <cell r="D3107" t="str">
            <v>0</v>
          </cell>
          <cell r="E3107" t="str">
            <v>0</v>
          </cell>
          <cell r="H3107">
            <v>0</v>
          </cell>
        </row>
        <row r="3108">
          <cell r="D3108" t="str">
            <v>0</v>
          </cell>
          <cell r="E3108" t="str">
            <v>0</v>
          </cell>
          <cell r="H3108">
            <v>0</v>
          </cell>
        </row>
        <row r="3109">
          <cell r="D3109" t="str">
            <v>0</v>
          </cell>
          <cell r="E3109" t="str">
            <v>0</v>
          </cell>
          <cell r="H3109">
            <v>0</v>
          </cell>
        </row>
        <row r="3110">
          <cell r="D3110" t="str">
            <v>0</v>
          </cell>
          <cell r="E3110" t="str">
            <v>0</v>
          </cell>
          <cell r="H3110">
            <v>0</v>
          </cell>
        </row>
        <row r="3111">
          <cell r="D3111" t="str">
            <v>0</v>
          </cell>
          <cell r="E3111" t="str">
            <v>0</v>
          </cell>
          <cell r="H3111">
            <v>0</v>
          </cell>
        </row>
        <row r="3112">
          <cell r="D3112" t="str">
            <v>0</v>
          </cell>
          <cell r="E3112" t="str">
            <v>0</v>
          </cell>
          <cell r="H3112">
            <v>0</v>
          </cell>
        </row>
        <row r="3113">
          <cell r="D3113" t="str">
            <v>0</v>
          </cell>
          <cell r="E3113" t="str">
            <v>0</v>
          </cell>
          <cell r="H3113">
            <v>0</v>
          </cell>
        </row>
        <row r="3114">
          <cell r="D3114" t="str">
            <v>0</v>
          </cell>
          <cell r="E3114" t="str">
            <v>0</v>
          </cell>
          <cell r="H3114">
            <v>0</v>
          </cell>
        </row>
        <row r="3115">
          <cell r="D3115" t="str">
            <v>0</v>
          </cell>
          <cell r="E3115" t="str">
            <v>0</v>
          </cell>
          <cell r="H3115">
            <v>0</v>
          </cell>
        </row>
        <row r="3116">
          <cell r="D3116" t="str">
            <v>0</v>
          </cell>
          <cell r="E3116" t="str">
            <v>0</v>
          </cell>
          <cell r="H3116">
            <v>0</v>
          </cell>
        </row>
        <row r="3117">
          <cell r="D3117" t="str">
            <v>641</v>
          </cell>
          <cell r="E3117">
            <v>121.21</v>
          </cell>
          <cell r="H3117">
            <v>641</v>
          </cell>
        </row>
        <row r="3118">
          <cell r="D3118" t="str">
            <v>0</v>
          </cell>
          <cell r="E3118" t="str">
            <v>0</v>
          </cell>
          <cell r="H3118">
            <v>0</v>
          </cell>
        </row>
        <row r="3119">
          <cell r="D3119" t="str">
            <v>0</v>
          </cell>
          <cell r="E3119" t="str">
            <v>0</v>
          </cell>
          <cell r="H3119">
            <v>0</v>
          </cell>
        </row>
        <row r="3120">
          <cell r="D3120" t="str">
            <v>624</v>
          </cell>
          <cell r="E3120">
            <v>335.18</v>
          </cell>
          <cell r="H3120">
            <v>624</v>
          </cell>
        </row>
        <row r="3121">
          <cell r="D3121" t="str">
            <v>0</v>
          </cell>
          <cell r="E3121" t="str">
            <v>0</v>
          </cell>
          <cell r="H3121">
            <v>0</v>
          </cell>
        </row>
        <row r="3122">
          <cell r="D3122" t="str">
            <v>0</v>
          </cell>
          <cell r="E3122" t="str">
            <v>0</v>
          </cell>
          <cell r="H3122">
            <v>0</v>
          </cell>
        </row>
        <row r="3123">
          <cell r="D3123" t="str">
            <v>0</v>
          </cell>
          <cell r="E3123" t="str">
            <v>0</v>
          </cell>
          <cell r="H3123">
            <v>0</v>
          </cell>
        </row>
        <row r="3124">
          <cell r="D3124" t="str">
            <v>0</v>
          </cell>
          <cell r="E3124" t="str">
            <v>0</v>
          </cell>
          <cell r="H3124">
            <v>0</v>
          </cell>
        </row>
        <row r="3125">
          <cell r="D3125" t="str">
            <v>0</v>
          </cell>
          <cell r="E3125" t="str">
            <v>0</v>
          </cell>
          <cell r="H3125">
            <v>0</v>
          </cell>
        </row>
        <row r="3126">
          <cell r="D3126" t="str">
            <v>0</v>
          </cell>
          <cell r="E3126" t="str">
            <v>0</v>
          </cell>
          <cell r="H3126">
            <v>0</v>
          </cell>
        </row>
        <row r="3127">
          <cell r="D3127" t="str">
            <v>0</v>
          </cell>
          <cell r="E3127" t="str">
            <v>0</v>
          </cell>
          <cell r="H3127">
            <v>0</v>
          </cell>
        </row>
        <row r="3128">
          <cell r="D3128" t="str">
            <v>0</v>
          </cell>
          <cell r="E3128" t="str">
            <v>0</v>
          </cell>
          <cell r="H3128">
            <v>0</v>
          </cell>
        </row>
        <row r="3129">
          <cell r="D3129" t="str">
            <v>0</v>
          </cell>
          <cell r="E3129" t="str">
            <v>0</v>
          </cell>
          <cell r="H3129">
            <v>0</v>
          </cell>
        </row>
        <row r="3130">
          <cell r="D3130" t="str">
            <v>0</v>
          </cell>
          <cell r="E3130" t="str">
            <v>0</v>
          </cell>
          <cell r="H3130">
            <v>0</v>
          </cell>
        </row>
        <row r="3131">
          <cell r="D3131" t="str">
            <v>0</v>
          </cell>
          <cell r="E3131" t="str">
            <v>0</v>
          </cell>
          <cell r="H3131">
            <v>0</v>
          </cell>
        </row>
        <row r="3132">
          <cell r="D3132" t="str">
            <v>0</v>
          </cell>
          <cell r="E3132" t="str">
            <v>0</v>
          </cell>
          <cell r="H3132">
            <v>0</v>
          </cell>
        </row>
        <row r="3133">
          <cell r="D3133" t="str">
            <v>0</v>
          </cell>
          <cell r="E3133" t="str">
            <v>0</v>
          </cell>
          <cell r="H3133">
            <v>0</v>
          </cell>
        </row>
        <row r="3134">
          <cell r="D3134" t="str">
            <v>0</v>
          </cell>
          <cell r="E3134" t="str">
            <v>0</v>
          </cell>
          <cell r="H3134">
            <v>0</v>
          </cell>
        </row>
        <row r="3135">
          <cell r="D3135" t="str">
            <v>0</v>
          </cell>
          <cell r="E3135" t="str">
            <v>0</v>
          </cell>
          <cell r="H3135">
            <v>0</v>
          </cell>
        </row>
        <row r="3136">
          <cell r="D3136" t="str">
            <v>0</v>
          </cell>
          <cell r="E3136" t="str">
            <v>0</v>
          </cell>
          <cell r="H3136">
            <v>0</v>
          </cell>
        </row>
        <row r="3137">
          <cell r="D3137" t="str">
            <v>623</v>
          </cell>
          <cell r="E3137">
            <v>4.47</v>
          </cell>
          <cell r="H3137">
            <v>623</v>
          </cell>
        </row>
        <row r="3138">
          <cell r="D3138" t="str">
            <v>0</v>
          </cell>
          <cell r="E3138" t="str">
            <v>0</v>
          </cell>
          <cell r="H3138">
            <v>0</v>
          </cell>
        </row>
        <row r="3139">
          <cell r="D3139" t="str">
            <v>0</v>
          </cell>
          <cell r="E3139" t="str">
            <v>0</v>
          </cell>
          <cell r="H3139">
            <v>0</v>
          </cell>
        </row>
        <row r="3140">
          <cell r="D3140" t="str">
            <v>626</v>
          </cell>
          <cell r="E3140">
            <v>18.78</v>
          </cell>
          <cell r="H3140">
            <v>626</v>
          </cell>
        </row>
        <row r="3141">
          <cell r="D3141" t="str">
            <v>0</v>
          </cell>
          <cell r="E3141" t="str">
            <v>0</v>
          </cell>
          <cell r="H3141">
            <v>0</v>
          </cell>
        </row>
        <row r="3142">
          <cell r="D3142" t="str">
            <v>0</v>
          </cell>
          <cell r="E3142" t="str">
            <v>0</v>
          </cell>
          <cell r="H3142">
            <v>0</v>
          </cell>
        </row>
        <row r="3143">
          <cell r="D3143" t="str">
            <v>0</v>
          </cell>
          <cell r="E3143" t="str">
            <v>0</v>
          </cell>
          <cell r="H3143">
            <v>0</v>
          </cell>
        </row>
        <row r="3144">
          <cell r="D3144" t="str">
            <v>0</v>
          </cell>
          <cell r="E3144" t="str">
            <v>0</v>
          </cell>
          <cell r="H3144">
            <v>0</v>
          </cell>
        </row>
        <row r="3145">
          <cell r="D3145" t="str">
            <v>0</v>
          </cell>
          <cell r="E3145" t="str">
            <v>0</v>
          </cell>
          <cell r="H3145">
            <v>0</v>
          </cell>
        </row>
        <row r="3146">
          <cell r="D3146" t="str">
            <v>0</v>
          </cell>
          <cell r="E3146" t="str">
            <v>0</v>
          </cell>
          <cell r="H3146">
            <v>0</v>
          </cell>
        </row>
        <row r="3147">
          <cell r="D3147" t="str">
            <v>0</v>
          </cell>
          <cell r="E3147" t="str">
            <v>0</v>
          </cell>
          <cell r="H3147">
            <v>0</v>
          </cell>
        </row>
        <row r="3148">
          <cell r="D3148" t="str">
            <v>623</v>
          </cell>
          <cell r="E3148">
            <v>487.19</v>
          </cell>
          <cell r="H3148">
            <v>623</v>
          </cell>
        </row>
        <row r="3149">
          <cell r="D3149" t="str">
            <v>624</v>
          </cell>
          <cell r="E3149">
            <v>11.78</v>
          </cell>
          <cell r="H3149">
            <v>624</v>
          </cell>
        </row>
        <row r="3150">
          <cell r="D3150" t="str">
            <v>0</v>
          </cell>
          <cell r="E3150" t="str">
            <v>0</v>
          </cell>
          <cell r="H3150">
            <v>0</v>
          </cell>
        </row>
        <row r="3151">
          <cell r="D3151" t="str">
            <v>0</v>
          </cell>
          <cell r="E3151" t="str">
            <v>0</v>
          </cell>
          <cell r="H3151">
            <v>0</v>
          </cell>
        </row>
        <row r="3152">
          <cell r="D3152" t="str">
            <v>676</v>
          </cell>
          <cell r="E3152">
            <v>0</v>
          </cell>
          <cell r="H3152">
            <v>676</v>
          </cell>
        </row>
        <row r="3153">
          <cell r="D3153" t="str">
            <v>0</v>
          </cell>
          <cell r="E3153" t="str">
            <v>0</v>
          </cell>
          <cell r="H3153">
            <v>0</v>
          </cell>
        </row>
        <row r="3154">
          <cell r="D3154" t="str">
            <v>626</v>
          </cell>
          <cell r="E3154">
            <v>175.5</v>
          </cell>
          <cell r="H3154">
            <v>626</v>
          </cell>
        </row>
        <row r="3155">
          <cell r="D3155" t="str">
            <v>0</v>
          </cell>
          <cell r="E3155" t="str">
            <v>0</v>
          </cell>
          <cell r="H3155">
            <v>0</v>
          </cell>
        </row>
        <row r="3156">
          <cell r="D3156" t="str">
            <v>0</v>
          </cell>
          <cell r="E3156" t="str">
            <v>0</v>
          </cell>
          <cell r="H3156">
            <v>0</v>
          </cell>
        </row>
        <row r="3157">
          <cell r="D3157" t="str">
            <v>0</v>
          </cell>
          <cell r="E3157" t="str">
            <v>0</v>
          </cell>
          <cell r="H3157">
            <v>0</v>
          </cell>
        </row>
        <row r="3158">
          <cell r="D3158" t="str">
            <v>0</v>
          </cell>
          <cell r="E3158" t="str">
            <v>0</v>
          </cell>
          <cell r="H3158">
            <v>0</v>
          </cell>
        </row>
        <row r="3159">
          <cell r="D3159" t="str">
            <v>0</v>
          </cell>
          <cell r="E3159" t="str">
            <v>0</v>
          </cell>
          <cell r="H3159">
            <v>0</v>
          </cell>
        </row>
        <row r="3160">
          <cell r="D3160" t="str">
            <v>0</v>
          </cell>
          <cell r="E3160" t="str">
            <v>0</v>
          </cell>
          <cell r="H3160">
            <v>0</v>
          </cell>
        </row>
        <row r="3161">
          <cell r="D3161" t="str">
            <v>0</v>
          </cell>
          <cell r="E3161" t="str">
            <v>0</v>
          </cell>
          <cell r="H3161">
            <v>0</v>
          </cell>
        </row>
        <row r="3162">
          <cell r="D3162" t="str">
            <v>0</v>
          </cell>
          <cell r="E3162" t="str">
            <v>0</v>
          </cell>
          <cell r="H3162">
            <v>0</v>
          </cell>
        </row>
        <row r="3163">
          <cell r="D3163" t="str">
            <v>0</v>
          </cell>
          <cell r="E3163" t="str">
            <v>0</v>
          </cell>
          <cell r="H3163">
            <v>0</v>
          </cell>
        </row>
        <row r="3164">
          <cell r="D3164" t="str">
            <v>0</v>
          </cell>
          <cell r="E3164" t="str">
            <v>0</v>
          </cell>
          <cell r="H3164">
            <v>0</v>
          </cell>
        </row>
        <row r="3165">
          <cell r="D3165" t="str">
            <v>0</v>
          </cell>
          <cell r="E3165" t="str">
            <v>0</v>
          </cell>
          <cell r="H3165">
            <v>0</v>
          </cell>
        </row>
        <row r="3166">
          <cell r="D3166" t="str">
            <v>0</v>
          </cell>
          <cell r="E3166" t="str">
            <v>0</v>
          </cell>
          <cell r="H3166">
            <v>0</v>
          </cell>
        </row>
        <row r="3167">
          <cell r="D3167" t="str">
            <v>0</v>
          </cell>
          <cell r="E3167" t="str">
            <v>0</v>
          </cell>
          <cell r="H3167">
            <v>0</v>
          </cell>
        </row>
        <row r="3168">
          <cell r="D3168" t="str">
            <v>0</v>
          </cell>
          <cell r="E3168" t="str">
            <v>0</v>
          </cell>
          <cell r="H3168">
            <v>0</v>
          </cell>
        </row>
        <row r="3169">
          <cell r="D3169" t="str">
            <v>0</v>
          </cell>
          <cell r="E3169" t="str">
            <v>0</v>
          </cell>
          <cell r="H3169">
            <v>0</v>
          </cell>
        </row>
        <row r="3170">
          <cell r="D3170" t="str">
            <v>620</v>
          </cell>
          <cell r="E3170">
            <v>762.4</v>
          </cell>
          <cell r="H3170">
            <v>620</v>
          </cell>
        </row>
        <row r="3171">
          <cell r="D3171" t="str">
            <v>0</v>
          </cell>
          <cell r="E3171" t="str">
            <v>0</v>
          </cell>
          <cell r="H3171">
            <v>0</v>
          </cell>
        </row>
        <row r="3172">
          <cell r="D3172" t="str">
            <v>0</v>
          </cell>
          <cell r="E3172" t="str">
            <v>0</v>
          </cell>
          <cell r="H3172">
            <v>0</v>
          </cell>
        </row>
        <row r="3173">
          <cell r="D3173" t="str">
            <v>0</v>
          </cell>
          <cell r="E3173" t="str">
            <v>0</v>
          </cell>
          <cell r="H3173">
            <v>0</v>
          </cell>
        </row>
        <row r="3174">
          <cell r="D3174" t="str">
            <v>0</v>
          </cell>
          <cell r="E3174" t="str">
            <v>0</v>
          </cell>
          <cell r="H3174">
            <v>0</v>
          </cell>
        </row>
        <row r="3175">
          <cell r="D3175" t="str">
            <v>0</v>
          </cell>
          <cell r="E3175" t="str">
            <v>0</v>
          </cell>
          <cell r="H3175">
            <v>0</v>
          </cell>
        </row>
        <row r="3176">
          <cell r="D3176" t="str">
            <v>0</v>
          </cell>
          <cell r="E3176" t="str">
            <v>0</v>
          </cell>
          <cell r="H3176">
            <v>0</v>
          </cell>
        </row>
        <row r="3177">
          <cell r="D3177" t="str">
            <v>0</v>
          </cell>
          <cell r="E3177" t="str">
            <v>0</v>
          </cell>
          <cell r="H3177">
            <v>0</v>
          </cell>
        </row>
        <row r="3178">
          <cell r="D3178" t="str">
            <v>0</v>
          </cell>
          <cell r="E3178" t="str">
            <v>0</v>
          </cell>
          <cell r="H3178">
            <v>0</v>
          </cell>
        </row>
        <row r="3179">
          <cell r="D3179" t="str">
            <v>0</v>
          </cell>
          <cell r="E3179" t="str">
            <v>0</v>
          </cell>
          <cell r="H3179">
            <v>0</v>
          </cell>
        </row>
        <row r="3180">
          <cell r="D3180" t="str">
            <v>0</v>
          </cell>
          <cell r="E3180" t="str">
            <v>0</v>
          </cell>
          <cell r="H3180">
            <v>0</v>
          </cell>
        </row>
        <row r="3181">
          <cell r="D3181" t="str">
            <v>0</v>
          </cell>
          <cell r="E3181" t="str">
            <v>0</v>
          </cell>
          <cell r="H3181">
            <v>0</v>
          </cell>
        </row>
        <row r="3182">
          <cell r="D3182" t="str">
            <v>0</v>
          </cell>
          <cell r="E3182" t="str">
            <v>0</v>
          </cell>
          <cell r="H3182">
            <v>0</v>
          </cell>
        </row>
        <row r="3183">
          <cell r="D3183" t="str">
            <v>0</v>
          </cell>
          <cell r="E3183" t="str">
            <v>0</v>
          </cell>
          <cell r="H3183">
            <v>0</v>
          </cell>
        </row>
        <row r="3184">
          <cell r="D3184" t="str">
            <v>0</v>
          </cell>
          <cell r="E3184" t="str">
            <v>0</v>
          </cell>
          <cell r="H3184">
            <v>0</v>
          </cell>
        </row>
        <row r="3185">
          <cell r="D3185" t="str">
            <v>0</v>
          </cell>
          <cell r="E3185" t="str">
            <v>0</v>
          </cell>
          <cell r="H3185">
            <v>0</v>
          </cell>
        </row>
        <row r="3186">
          <cell r="D3186" t="str">
            <v>0</v>
          </cell>
          <cell r="E3186" t="str">
            <v>0</v>
          </cell>
          <cell r="H3186">
            <v>0</v>
          </cell>
        </row>
        <row r="3187">
          <cell r="D3187" t="str">
            <v>0</v>
          </cell>
          <cell r="E3187" t="str">
            <v>0</v>
          </cell>
          <cell r="H3187">
            <v>0</v>
          </cell>
        </row>
        <row r="3188">
          <cell r="D3188" t="str">
            <v>0</v>
          </cell>
          <cell r="E3188" t="str">
            <v>0</v>
          </cell>
          <cell r="H3188">
            <v>0</v>
          </cell>
        </row>
        <row r="3189">
          <cell r="D3189" t="str">
            <v>676</v>
          </cell>
          <cell r="E3189">
            <v>0</v>
          </cell>
          <cell r="H3189">
            <v>676</v>
          </cell>
        </row>
        <row r="3190">
          <cell r="D3190" t="str">
            <v>0</v>
          </cell>
          <cell r="E3190" t="str">
            <v>0</v>
          </cell>
          <cell r="H3190">
            <v>0</v>
          </cell>
        </row>
        <row r="3191">
          <cell r="D3191" t="str">
            <v>0</v>
          </cell>
          <cell r="E3191" t="str">
            <v>0</v>
          </cell>
          <cell r="H3191">
            <v>0</v>
          </cell>
        </row>
        <row r="3192">
          <cell r="D3192" t="str">
            <v>0</v>
          </cell>
          <cell r="E3192" t="str">
            <v>0</v>
          </cell>
          <cell r="H3192">
            <v>0</v>
          </cell>
        </row>
        <row r="3193">
          <cell r="D3193" t="str">
            <v>0</v>
          </cell>
          <cell r="E3193" t="str">
            <v>0</v>
          </cell>
          <cell r="H3193">
            <v>0</v>
          </cell>
        </row>
        <row r="3194">
          <cell r="D3194" t="str">
            <v>0</v>
          </cell>
          <cell r="E3194" t="str">
            <v>0</v>
          </cell>
          <cell r="H3194">
            <v>0</v>
          </cell>
        </row>
        <row r="3195">
          <cell r="D3195" t="str">
            <v>0</v>
          </cell>
          <cell r="E3195" t="str">
            <v>0</v>
          </cell>
          <cell r="H3195">
            <v>0</v>
          </cell>
        </row>
        <row r="3196">
          <cell r="D3196" t="str">
            <v>0</v>
          </cell>
          <cell r="E3196" t="str">
            <v>0</v>
          </cell>
          <cell r="H3196">
            <v>0</v>
          </cell>
        </row>
        <row r="3197">
          <cell r="D3197" t="str">
            <v>0</v>
          </cell>
          <cell r="E3197" t="str">
            <v>0</v>
          </cell>
          <cell r="H3197">
            <v>0</v>
          </cell>
        </row>
        <row r="3198">
          <cell r="D3198" t="str">
            <v>0</v>
          </cell>
          <cell r="E3198" t="str">
            <v>0</v>
          </cell>
          <cell r="H3198">
            <v>0</v>
          </cell>
        </row>
        <row r="3199">
          <cell r="D3199" t="str">
            <v>0</v>
          </cell>
          <cell r="E3199" t="str">
            <v>0</v>
          </cell>
          <cell r="H3199">
            <v>0</v>
          </cell>
        </row>
        <row r="3200">
          <cell r="D3200" t="str">
            <v>0</v>
          </cell>
          <cell r="E3200" t="str">
            <v>0</v>
          </cell>
          <cell r="H3200">
            <v>0</v>
          </cell>
        </row>
        <row r="3201">
          <cell r="D3201" t="str">
            <v>0</v>
          </cell>
          <cell r="E3201" t="str">
            <v>0</v>
          </cell>
          <cell r="H3201">
            <v>0</v>
          </cell>
        </row>
        <row r="3202">
          <cell r="D3202" t="str">
            <v>0</v>
          </cell>
          <cell r="E3202" t="str">
            <v>0</v>
          </cell>
          <cell r="H3202">
            <v>0</v>
          </cell>
        </row>
        <row r="3203">
          <cell r="D3203" t="str">
            <v>0</v>
          </cell>
          <cell r="E3203" t="str">
            <v>0</v>
          </cell>
          <cell r="H3203">
            <v>0</v>
          </cell>
        </row>
        <row r="3204">
          <cell r="D3204" t="str">
            <v>0</v>
          </cell>
          <cell r="E3204" t="str">
            <v>0</v>
          </cell>
          <cell r="H3204">
            <v>0</v>
          </cell>
        </row>
        <row r="3205">
          <cell r="D3205" t="str">
            <v>0</v>
          </cell>
          <cell r="E3205" t="str">
            <v>0</v>
          </cell>
          <cell r="H3205">
            <v>0</v>
          </cell>
        </row>
        <row r="3206">
          <cell r="D3206" t="str">
            <v>0</v>
          </cell>
          <cell r="E3206" t="str">
            <v>0</v>
          </cell>
          <cell r="H3206">
            <v>0</v>
          </cell>
        </row>
        <row r="3207">
          <cell r="D3207" t="str">
            <v>0</v>
          </cell>
          <cell r="E3207" t="str">
            <v>0</v>
          </cell>
          <cell r="H3207">
            <v>0</v>
          </cell>
        </row>
        <row r="3208">
          <cell r="D3208" t="str">
            <v>0</v>
          </cell>
          <cell r="E3208" t="str">
            <v>0</v>
          </cell>
          <cell r="H3208">
            <v>0</v>
          </cell>
        </row>
        <row r="3209">
          <cell r="D3209" t="str">
            <v>0</v>
          </cell>
          <cell r="E3209" t="str">
            <v>0</v>
          </cell>
          <cell r="H3209">
            <v>0</v>
          </cell>
        </row>
        <row r="3210">
          <cell r="D3210" t="str">
            <v>0</v>
          </cell>
          <cell r="E3210" t="str">
            <v>0</v>
          </cell>
          <cell r="H3210">
            <v>0</v>
          </cell>
        </row>
        <row r="3211">
          <cell r="D3211" t="str">
            <v>0</v>
          </cell>
          <cell r="E3211" t="str">
            <v>0</v>
          </cell>
          <cell r="H3211">
            <v>0</v>
          </cell>
        </row>
        <row r="3212">
          <cell r="D3212" t="str">
            <v>0</v>
          </cell>
          <cell r="E3212" t="str">
            <v>0</v>
          </cell>
          <cell r="H3212">
            <v>0</v>
          </cell>
        </row>
        <row r="3213">
          <cell r="D3213" t="str">
            <v>0</v>
          </cell>
          <cell r="E3213" t="str">
            <v>0</v>
          </cell>
          <cell r="H3213">
            <v>0</v>
          </cell>
        </row>
        <row r="3214">
          <cell r="D3214" t="str">
            <v>0</v>
          </cell>
          <cell r="E3214" t="str">
            <v>0</v>
          </cell>
          <cell r="H3214">
            <v>0</v>
          </cell>
        </row>
        <row r="3215">
          <cell r="D3215" t="str">
            <v>0</v>
          </cell>
          <cell r="E3215" t="str">
            <v>0</v>
          </cell>
          <cell r="H3215">
            <v>0</v>
          </cell>
        </row>
        <row r="3216">
          <cell r="D3216" t="str">
            <v>0</v>
          </cell>
          <cell r="E3216" t="str">
            <v>0</v>
          </cell>
          <cell r="H3216">
            <v>0</v>
          </cell>
        </row>
        <row r="3217">
          <cell r="D3217" t="str">
            <v>0</v>
          </cell>
          <cell r="E3217" t="str">
            <v>0</v>
          </cell>
          <cell r="H3217">
            <v>0</v>
          </cell>
        </row>
        <row r="3218">
          <cell r="D3218" t="str">
            <v>0</v>
          </cell>
          <cell r="E3218" t="str">
            <v>0</v>
          </cell>
          <cell r="H3218">
            <v>0</v>
          </cell>
        </row>
        <row r="3219">
          <cell r="D3219" t="str">
            <v>0</v>
          </cell>
          <cell r="E3219" t="str">
            <v>0</v>
          </cell>
          <cell r="H3219">
            <v>0</v>
          </cell>
        </row>
        <row r="3220">
          <cell r="D3220" t="str">
            <v>0</v>
          </cell>
          <cell r="E3220" t="str">
            <v>0</v>
          </cell>
          <cell r="H3220">
            <v>0</v>
          </cell>
        </row>
        <row r="3221">
          <cell r="D3221" t="str">
            <v>0</v>
          </cell>
          <cell r="E3221" t="str">
            <v>0</v>
          </cell>
          <cell r="H3221">
            <v>0</v>
          </cell>
        </row>
        <row r="3222">
          <cell r="D3222" t="str">
            <v>0</v>
          </cell>
          <cell r="E3222" t="str">
            <v>0</v>
          </cell>
          <cell r="H3222">
            <v>0</v>
          </cell>
        </row>
        <row r="3223">
          <cell r="D3223" t="str">
            <v>0</v>
          </cell>
          <cell r="E3223" t="str">
            <v>0</v>
          </cell>
          <cell r="H3223">
            <v>0</v>
          </cell>
        </row>
        <row r="3224">
          <cell r="D3224" t="str">
            <v>0</v>
          </cell>
          <cell r="E3224" t="str">
            <v>0</v>
          </cell>
          <cell r="H3224">
            <v>0</v>
          </cell>
        </row>
        <row r="3225">
          <cell r="D3225" t="str">
            <v>0</v>
          </cell>
          <cell r="E3225" t="str">
            <v>0</v>
          </cell>
          <cell r="H3225">
            <v>0</v>
          </cell>
        </row>
        <row r="3226">
          <cell r="D3226" t="str">
            <v>0</v>
          </cell>
          <cell r="E3226" t="str">
            <v>0</v>
          </cell>
          <cell r="H3226">
            <v>0</v>
          </cell>
        </row>
        <row r="3227">
          <cell r="D3227" t="str">
            <v>0</v>
          </cell>
          <cell r="E3227" t="str">
            <v>0</v>
          </cell>
          <cell r="H3227">
            <v>0</v>
          </cell>
        </row>
        <row r="3228">
          <cell r="D3228" t="str">
            <v>0</v>
          </cell>
          <cell r="E3228" t="str">
            <v>0</v>
          </cell>
          <cell r="H3228">
            <v>0</v>
          </cell>
        </row>
        <row r="3229">
          <cell r="D3229" t="str">
            <v>0</v>
          </cell>
          <cell r="E3229" t="str">
            <v>0</v>
          </cell>
          <cell r="H3229">
            <v>0</v>
          </cell>
        </row>
        <row r="3230">
          <cell r="D3230" t="str">
            <v>0</v>
          </cell>
          <cell r="E3230" t="str">
            <v>0</v>
          </cell>
          <cell r="H3230">
            <v>0</v>
          </cell>
        </row>
        <row r="3231">
          <cell r="D3231" t="str">
            <v>0</v>
          </cell>
          <cell r="E3231" t="str">
            <v>0</v>
          </cell>
          <cell r="H3231">
            <v>0</v>
          </cell>
        </row>
        <row r="3232">
          <cell r="D3232" t="str">
            <v>0</v>
          </cell>
          <cell r="E3232" t="str">
            <v>0</v>
          </cell>
          <cell r="H3232">
            <v>0</v>
          </cell>
        </row>
        <row r="3233">
          <cell r="D3233" t="str">
            <v>0</v>
          </cell>
          <cell r="E3233" t="str">
            <v>0</v>
          </cell>
          <cell r="H3233">
            <v>0</v>
          </cell>
        </row>
        <row r="3234">
          <cell r="D3234" t="str">
            <v>0</v>
          </cell>
          <cell r="E3234" t="str">
            <v>0</v>
          </cell>
          <cell r="H3234">
            <v>0</v>
          </cell>
        </row>
        <row r="3235">
          <cell r="D3235" t="str">
            <v>0</v>
          </cell>
          <cell r="E3235" t="str">
            <v>0</v>
          </cell>
          <cell r="H3235">
            <v>0</v>
          </cell>
        </row>
        <row r="3236">
          <cell r="D3236" t="str">
            <v>0</v>
          </cell>
          <cell r="E3236" t="str">
            <v>0</v>
          </cell>
          <cell r="H3236">
            <v>0</v>
          </cell>
        </row>
        <row r="3237">
          <cell r="D3237" t="str">
            <v>0</v>
          </cell>
          <cell r="E3237" t="str">
            <v>0</v>
          </cell>
          <cell r="H3237">
            <v>0</v>
          </cell>
        </row>
        <row r="3238">
          <cell r="D3238" t="str">
            <v>0</v>
          </cell>
          <cell r="E3238" t="str">
            <v>0</v>
          </cell>
          <cell r="H3238">
            <v>0</v>
          </cell>
        </row>
        <row r="3239">
          <cell r="D3239" t="str">
            <v>0</v>
          </cell>
          <cell r="E3239" t="str">
            <v>0</v>
          </cell>
          <cell r="H3239">
            <v>0</v>
          </cell>
        </row>
        <row r="3240">
          <cell r="D3240" t="str">
            <v>0</v>
          </cell>
          <cell r="E3240" t="str">
            <v>0</v>
          </cell>
          <cell r="H3240">
            <v>0</v>
          </cell>
        </row>
        <row r="3241">
          <cell r="D3241" t="str">
            <v>0</v>
          </cell>
          <cell r="E3241" t="str">
            <v>0</v>
          </cell>
          <cell r="H3241">
            <v>0</v>
          </cell>
        </row>
        <row r="3242">
          <cell r="D3242" t="str">
            <v>0</v>
          </cell>
          <cell r="E3242" t="str">
            <v>0</v>
          </cell>
          <cell r="H3242">
            <v>0</v>
          </cell>
        </row>
        <row r="3243">
          <cell r="D3243" t="str">
            <v>0</v>
          </cell>
          <cell r="E3243" t="str">
            <v>0</v>
          </cell>
          <cell r="H3243">
            <v>0</v>
          </cell>
        </row>
        <row r="3244">
          <cell r="D3244" t="str">
            <v>0</v>
          </cell>
          <cell r="E3244" t="str">
            <v>0</v>
          </cell>
          <cell r="H3244">
            <v>0</v>
          </cell>
        </row>
        <row r="3245">
          <cell r="D3245" t="str">
            <v>0</v>
          </cell>
          <cell r="E3245" t="str">
            <v>0</v>
          </cell>
          <cell r="H3245">
            <v>0</v>
          </cell>
        </row>
        <row r="3246">
          <cell r="D3246" t="str">
            <v>0</v>
          </cell>
          <cell r="E3246" t="str">
            <v>0</v>
          </cell>
          <cell r="H3246">
            <v>0</v>
          </cell>
        </row>
        <row r="3247">
          <cell r="D3247" t="str">
            <v>0</v>
          </cell>
          <cell r="E3247" t="str">
            <v>0</v>
          </cell>
          <cell r="H3247">
            <v>0</v>
          </cell>
        </row>
        <row r="3248">
          <cell r="D3248" t="str">
            <v>0</v>
          </cell>
          <cell r="E3248" t="str">
            <v>0</v>
          </cell>
          <cell r="H3248">
            <v>0</v>
          </cell>
        </row>
        <row r="3249">
          <cell r="D3249" t="str">
            <v>0</v>
          </cell>
          <cell r="E3249" t="str">
            <v>0</v>
          </cell>
          <cell r="H3249">
            <v>0</v>
          </cell>
        </row>
        <row r="3250">
          <cell r="D3250" t="str">
            <v>0</v>
          </cell>
          <cell r="E3250" t="str">
            <v>0</v>
          </cell>
          <cell r="H3250">
            <v>0</v>
          </cell>
        </row>
        <row r="3251">
          <cell r="D3251" t="str">
            <v>0</v>
          </cell>
          <cell r="E3251" t="str">
            <v>0</v>
          </cell>
          <cell r="H3251">
            <v>0</v>
          </cell>
        </row>
        <row r="3252">
          <cell r="D3252" t="str">
            <v>626</v>
          </cell>
          <cell r="E3252">
            <v>-665.42</v>
          </cell>
          <cell r="H3252">
            <v>626</v>
          </cell>
        </row>
        <row r="3253">
          <cell r="D3253" t="str">
            <v>621</v>
          </cell>
          <cell r="E3253">
            <v>-228.85</v>
          </cell>
          <cell r="H3253">
            <v>621</v>
          </cell>
        </row>
        <row r="3254">
          <cell r="D3254" t="str">
            <v>0</v>
          </cell>
          <cell r="E3254" t="str">
            <v>0</v>
          </cell>
          <cell r="H3254">
            <v>0</v>
          </cell>
        </row>
        <row r="3255">
          <cell r="D3255" t="str">
            <v>0</v>
          </cell>
          <cell r="E3255" t="str">
            <v>0</v>
          </cell>
          <cell r="H3255">
            <v>0</v>
          </cell>
        </row>
        <row r="3256">
          <cell r="D3256" t="str">
            <v>0</v>
          </cell>
          <cell r="E3256" t="str">
            <v>0</v>
          </cell>
          <cell r="H3256">
            <v>0</v>
          </cell>
        </row>
        <row r="3257">
          <cell r="D3257" t="str">
            <v>0</v>
          </cell>
          <cell r="E3257" t="str">
            <v>0</v>
          </cell>
          <cell r="H3257">
            <v>0</v>
          </cell>
        </row>
        <row r="3258">
          <cell r="D3258" t="str">
            <v>0</v>
          </cell>
          <cell r="E3258" t="str">
            <v>0</v>
          </cell>
          <cell r="H3258">
            <v>0</v>
          </cell>
        </row>
        <row r="3259">
          <cell r="D3259" t="str">
            <v>0</v>
          </cell>
          <cell r="E3259" t="str">
            <v>0</v>
          </cell>
          <cell r="H3259">
            <v>0</v>
          </cell>
        </row>
        <row r="3260">
          <cell r="D3260" t="str">
            <v>0</v>
          </cell>
          <cell r="E3260" t="str">
            <v>0</v>
          </cell>
          <cell r="H3260">
            <v>0</v>
          </cell>
        </row>
        <row r="3261">
          <cell r="D3261" t="str">
            <v>0</v>
          </cell>
          <cell r="E3261" t="str">
            <v>0</v>
          </cell>
          <cell r="H3261">
            <v>0</v>
          </cell>
        </row>
        <row r="3262">
          <cell r="D3262" t="str">
            <v>0</v>
          </cell>
          <cell r="E3262" t="str">
            <v>0</v>
          </cell>
          <cell r="H3262">
            <v>0</v>
          </cell>
        </row>
        <row r="3263">
          <cell r="D3263" t="str">
            <v>0</v>
          </cell>
          <cell r="E3263" t="str">
            <v>0</v>
          </cell>
          <cell r="H3263">
            <v>0</v>
          </cell>
        </row>
        <row r="3264">
          <cell r="D3264" t="str">
            <v>0</v>
          </cell>
          <cell r="E3264" t="str">
            <v>0</v>
          </cell>
          <cell r="H3264">
            <v>0</v>
          </cell>
        </row>
        <row r="3265">
          <cell r="D3265" t="str">
            <v>0</v>
          </cell>
          <cell r="E3265" t="str">
            <v>0</v>
          </cell>
          <cell r="H3265">
            <v>0</v>
          </cell>
        </row>
        <row r="3266">
          <cell r="D3266" t="str">
            <v>0</v>
          </cell>
          <cell r="E3266" t="str">
            <v>0</v>
          </cell>
          <cell r="H3266">
            <v>0</v>
          </cell>
        </row>
        <row r="3267">
          <cell r="D3267" t="str">
            <v>624</v>
          </cell>
          <cell r="E3267">
            <v>-0.3</v>
          </cell>
          <cell r="H3267">
            <v>624</v>
          </cell>
        </row>
        <row r="3268">
          <cell r="D3268" t="str">
            <v>0</v>
          </cell>
          <cell r="E3268" t="str">
            <v>0</v>
          </cell>
          <cell r="H3268">
            <v>0</v>
          </cell>
        </row>
        <row r="3269">
          <cell r="D3269" t="str">
            <v>0</v>
          </cell>
          <cell r="E3269" t="str">
            <v>0</v>
          </cell>
          <cell r="H3269">
            <v>0</v>
          </cell>
        </row>
        <row r="3270">
          <cell r="D3270" t="str">
            <v>0</v>
          </cell>
          <cell r="E3270" t="str">
            <v>0</v>
          </cell>
          <cell r="H3270">
            <v>0</v>
          </cell>
        </row>
        <row r="3271">
          <cell r="D3271" t="str">
            <v>0</v>
          </cell>
          <cell r="E3271" t="str">
            <v>0</v>
          </cell>
          <cell r="H3271">
            <v>0</v>
          </cell>
        </row>
        <row r="3272">
          <cell r="D3272" t="str">
            <v>0</v>
          </cell>
          <cell r="E3272" t="str">
            <v>0</v>
          </cell>
          <cell r="H3272">
            <v>0</v>
          </cell>
        </row>
        <row r="3273">
          <cell r="D3273" t="str">
            <v>0</v>
          </cell>
          <cell r="E3273" t="str">
            <v>0</v>
          </cell>
          <cell r="H3273">
            <v>0</v>
          </cell>
        </row>
        <row r="3274">
          <cell r="D3274" t="str">
            <v>0</v>
          </cell>
          <cell r="E3274" t="str">
            <v>0</v>
          </cell>
          <cell r="H3274">
            <v>0</v>
          </cell>
        </row>
        <row r="3275">
          <cell r="D3275" t="str">
            <v>0</v>
          </cell>
          <cell r="E3275" t="str">
            <v>0</v>
          </cell>
          <cell r="H3275">
            <v>0</v>
          </cell>
        </row>
        <row r="3276">
          <cell r="D3276" t="str">
            <v>0</v>
          </cell>
          <cell r="E3276" t="str">
            <v>0</v>
          </cell>
          <cell r="H3276">
            <v>0</v>
          </cell>
        </row>
        <row r="3277">
          <cell r="D3277" t="str">
            <v>624</v>
          </cell>
          <cell r="E3277">
            <v>-4.8099999999999996</v>
          </cell>
          <cell r="H3277">
            <v>624</v>
          </cell>
        </row>
        <row r="3278">
          <cell r="D3278" t="str">
            <v>623</v>
          </cell>
          <cell r="E3278">
            <v>-2.36</v>
          </cell>
          <cell r="H3278">
            <v>623</v>
          </cell>
        </row>
        <row r="3279">
          <cell r="D3279" t="str">
            <v>0</v>
          </cell>
          <cell r="E3279" t="str">
            <v>0</v>
          </cell>
          <cell r="H3279">
            <v>0</v>
          </cell>
        </row>
        <row r="3280">
          <cell r="D3280" t="str">
            <v>0</v>
          </cell>
          <cell r="E3280" t="str">
            <v>0</v>
          </cell>
          <cell r="H3280">
            <v>0</v>
          </cell>
        </row>
        <row r="3281">
          <cell r="D3281" t="str">
            <v>0</v>
          </cell>
          <cell r="E3281" t="str">
            <v>0</v>
          </cell>
          <cell r="H3281">
            <v>0</v>
          </cell>
        </row>
        <row r="3282">
          <cell r="D3282" t="str">
            <v>0</v>
          </cell>
          <cell r="E3282" t="str">
            <v>0</v>
          </cell>
          <cell r="H3282">
            <v>0</v>
          </cell>
        </row>
        <row r="3283">
          <cell r="D3283" t="str">
            <v>0</v>
          </cell>
          <cell r="E3283" t="str">
            <v>0</v>
          </cell>
          <cell r="H3283">
            <v>0</v>
          </cell>
        </row>
        <row r="3284">
          <cell r="D3284" t="str">
            <v>0</v>
          </cell>
          <cell r="E3284" t="str">
            <v>0</v>
          </cell>
          <cell r="H3284">
            <v>0</v>
          </cell>
        </row>
        <row r="3285">
          <cell r="D3285" t="str">
            <v>0</v>
          </cell>
          <cell r="E3285" t="str">
            <v>0</v>
          </cell>
          <cell r="H3285">
            <v>0</v>
          </cell>
        </row>
        <row r="3286">
          <cell r="D3286" t="str">
            <v>0</v>
          </cell>
          <cell r="E3286" t="str">
            <v>0</v>
          </cell>
          <cell r="H3286">
            <v>0</v>
          </cell>
        </row>
        <row r="3287">
          <cell r="D3287" t="str">
            <v>0</v>
          </cell>
          <cell r="E3287" t="str">
            <v>0</v>
          </cell>
          <cell r="H3287">
            <v>0</v>
          </cell>
        </row>
        <row r="3288">
          <cell r="D3288" t="str">
            <v>0</v>
          </cell>
          <cell r="E3288" t="str">
            <v>0</v>
          </cell>
          <cell r="H3288">
            <v>0</v>
          </cell>
        </row>
        <row r="3289">
          <cell r="D3289" t="str">
            <v>0</v>
          </cell>
          <cell r="E3289" t="str">
            <v>0</v>
          </cell>
          <cell r="H3289">
            <v>0</v>
          </cell>
        </row>
        <row r="3290">
          <cell r="D3290" t="str">
            <v>0</v>
          </cell>
          <cell r="E3290" t="str">
            <v>0</v>
          </cell>
          <cell r="H3290">
            <v>0</v>
          </cell>
        </row>
        <row r="3291">
          <cell r="D3291" t="str">
            <v>0</v>
          </cell>
          <cell r="E3291" t="str">
            <v>0</v>
          </cell>
          <cell r="H3291">
            <v>0</v>
          </cell>
        </row>
        <row r="3292">
          <cell r="D3292" t="str">
            <v>0</v>
          </cell>
          <cell r="E3292" t="str">
            <v>0</v>
          </cell>
          <cell r="H3292">
            <v>0</v>
          </cell>
        </row>
        <row r="3293">
          <cell r="D3293" t="str">
            <v>0</v>
          </cell>
          <cell r="E3293" t="str">
            <v>0</v>
          </cell>
          <cell r="H3293">
            <v>0</v>
          </cell>
        </row>
        <row r="3294">
          <cell r="D3294" t="str">
            <v>0</v>
          </cell>
          <cell r="E3294" t="str">
            <v>0</v>
          </cell>
          <cell r="H3294">
            <v>0</v>
          </cell>
        </row>
        <row r="3295">
          <cell r="D3295" t="str">
            <v>0</v>
          </cell>
          <cell r="E3295" t="str">
            <v>0</v>
          </cell>
          <cell r="H3295">
            <v>0</v>
          </cell>
        </row>
        <row r="3296">
          <cell r="D3296" t="str">
            <v>0</v>
          </cell>
          <cell r="E3296" t="str">
            <v>0</v>
          </cell>
          <cell r="H3296">
            <v>0</v>
          </cell>
        </row>
        <row r="3297">
          <cell r="D3297" t="str">
            <v>0</v>
          </cell>
          <cell r="E3297" t="str">
            <v>0</v>
          </cell>
          <cell r="H3297">
            <v>0</v>
          </cell>
        </row>
        <row r="3298">
          <cell r="D3298" t="str">
            <v>0</v>
          </cell>
          <cell r="E3298" t="str">
            <v>0</v>
          </cell>
          <cell r="H3298">
            <v>0</v>
          </cell>
        </row>
        <row r="3299">
          <cell r="D3299" t="str">
            <v>0</v>
          </cell>
          <cell r="E3299" t="str">
            <v>0</v>
          </cell>
          <cell r="H3299">
            <v>0</v>
          </cell>
        </row>
        <row r="3300">
          <cell r="D3300" t="str">
            <v>0</v>
          </cell>
          <cell r="E3300" t="str">
            <v>0</v>
          </cell>
          <cell r="H3300">
            <v>0</v>
          </cell>
        </row>
        <row r="3301">
          <cell r="D3301" t="str">
            <v>0</v>
          </cell>
          <cell r="E3301" t="str">
            <v>0</v>
          </cell>
          <cell r="H3301">
            <v>0</v>
          </cell>
        </row>
        <row r="3302">
          <cell r="D3302" t="str">
            <v>0</v>
          </cell>
          <cell r="E3302" t="str">
            <v>0</v>
          </cell>
          <cell r="H3302">
            <v>0</v>
          </cell>
        </row>
        <row r="3303">
          <cell r="D3303" t="str">
            <v>0</v>
          </cell>
          <cell r="E3303" t="str">
            <v>0</v>
          </cell>
          <cell r="H3303">
            <v>0</v>
          </cell>
        </row>
        <row r="3304">
          <cell r="D3304" t="str">
            <v>0</v>
          </cell>
          <cell r="E3304" t="str">
            <v>0</v>
          </cell>
          <cell r="H3304">
            <v>0</v>
          </cell>
        </row>
        <row r="3305">
          <cell r="D3305" t="str">
            <v>0</v>
          </cell>
          <cell r="E3305" t="str">
            <v>0</v>
          </cell>
          <cell r="H3305">
            <v>0</v>
          </cell>
        </row>
        <row r="3306">
          <cell r="D3306" t="str">
            <v>0</v>
          </cell>
          <cell r="E3306" t="str">
            <v>0</v>
          </cell>
          <cell r="H3306">
            <v>0</v>
          </cell>
        </row>
        <row r="3307">
          <cell r="D3307" t="str">
            <v>0</v>
          </cell>
          <cell r="E3307" t="str">
            <v>0</v>
          </cell>
          <cell r="H3307">
            <v>0</v>
          </cell>
        </row>
        <row r="3308">
          <cell r="D3308" t="str">
            <v>0</v>
          </cell>
          <cell r="E3308" t="str">
            <v>0</v>
          </cell>
          <cell r="H3308">
            <v>0</v>
          </cell>
        </row>
        <row r="3309">
          <cell r="D3309" t="str">
            <v>0</v>
          </cell>
          <cell r="E3309" t="str">
            <v>0</v>
          </cell>
          <cell r="H3309">
            <v>0</v>
          </cell>
        </row>
        <row r="3310">
          <cell r="D3310" t="str">
            <v>0</v>
          </cell>
          <cell r="E3310" t="str">
            <v>0</v>
          </cell>
          <cell r="H3310">
            <v>0</v>
          </cell>
        </row>
        <row r="3311">
          <cell r="D3311" t="str">
            <v>0</v>
          </cell>
          <cell r="E3311" t="str">
            <v>0</v>
          </cell>
          <cell r="H3311">
            <v>0</v>
          </cell>
        </row>
        <row r="3312">
          <cell r="D3312" t="str">
            <v>0</v>
          </cell>
          <cell r="E3312" t="str">
            <v>0</v>
          </cell>
          <cell r="H3312">
            <v>0</v>
          </cell>
        </row>
        <row r="3313">
          <cell r="D3313" t="str">
            <v>0</v>
          </cell>
          <cell r="E3313" t="str">
            <v>0</v>
          </cell>
          <cell r="H3313">
            <v>0</v>
          </cell>
        </row>
        <row r="3314">
          <cell r="D3314" t="str">
            <v>0</v>
          </cell>
          <cell r="E3314" t="str">
            <v>0</v>
          </cell>
          <cell r="H3314">
            <v>0</v>
          </cell>
        </row>
        <row r="3315">
          <cell r="D3315" t="str">
            <v>0</v>
          </cell>
          <cell r="E3315" t="str">
            <v>0</v>
          </cell>
          <cell r="H3315">
            <v>0</v>
          </cell>
        </row>
        <row r="3316">
          <cell r="D3316" t="str">
            <v>0</v>
          </cell>
          <cell r="E3316" t="str">
            <v>0</v>
          </cell>
          <cell r="H3316">
            <v>0</v>
          </cell>
        </row>
        <row r="3317">
          <cell r="D3317" t="str">
            <v>0</v>
          </cell>
          <cell r="E3317" t="str">
            <v>0</v>
          </cell>
          <cell r="H3317">
            <v>0</v>
          </cell>
        </row>
        <row r="3318">
          <cell r="D3318" t="str">
            <v>0</v>
          </cell>
          <cell r="E3318" t="str">
            <v>0</v>
          </cell>
          <cell r="H3318">
            <v>0</v>
          </cell>
        </row>
        <row r="3319">
          <cell r="D3319" t="str">
            <v>0</v>
          </cell>
          <cell r="E3319" t="str">
            <v>0</v>
          </cell>
          <cell r="H3319">
            <v>0</v>
          </cell>
        </row>
        <row r="3320">
          <cell r="D3320" t="str">
            <v>0</v>
          </cell>
          <cell r="E3320" t="str">
            <v>0</v>
          </cell>
          <cell r="H3320">
            <v>0</v>
          </cell>
        </row>
        <row r="3321">
          <cell r="D3321" t="str">
            <v>0</v>
          </cell>
          <cell r="E3321" t="str">
            <v>0</v>
          </cell>
          <cell r="H3321">
            <v>0</v>
          </cell>
        </row>
        <row r="3322">
          <cell r="D3322" t="str">
            <v>0</v>
          </cell>
          <cell r="E3322" t="str">
            <v>0</v>
          </cell>
          <cell r="H3322">
            <v>0</v>
          </cell>
        </row>
        <row r="3323">
          <cell r="D3323" t="str">
            <v>0</v>
          </cell>
          <cell r="E3323" t="str">
            <v>0</v>
          </cell>
          <cell r="H3323">
            <v>0</v>
          </cell>
        </row>
        <row r="3324">
          <cell r="D3324" t="str">
            <v>0</v>
          </cell>
          <cell r="E3324" t="str">
            <v>0</v>
          </cell>
          <cell r="H3324">
            <v>0</v>
          </cell>
        </row>
        <row r="3325">
          <cell r="D3325" t="str">
            <v>0</v>
          </cell>
          <cell r="E3325" t="str">
            <v>0</v>
          </cell>
          <cell r="H3325">
            <v>0</v>
          </cell>
        </row>
        <row r="3326">
          <cell r="D3326" t="str">
            <v>0</v>
          </cell>
          <cell r="E3326" t="str">
            <v>0</v>
          </cell>
          <cell r="H3326">
            <v>0</v>
          </cell>
        </row>
        <row r="3327">
          <cell r="D3327" t="str">
            <v>0</v>
          </cell>
          <cell r="E3327" t="str">
            <v>0</v>
          </cell>
          <cell r="H3327">
            <v>0</v>
          </cell>
        </row>
        <row r="3328">
          <cell r="D3328" t="str">
            <v>0</v>
          </cell>
          <cell r="E3328" t="str">
            <v>0</v>
          </cell>
          <cell r="H3328">
            <v>0</v>
          </cell>
        </row>
        <row r="3329">
          <cell r="D3329" t="str">
            <v>0</v>
          </cell>
          <cell r="E3329" t="str">
            <v>0</v>
          </cell>
          <cell r="H3329">
            <v>0</v>
          </cell>
        </row>
        <row r="3330">
          <cell r="D3330" t="str">
            <v>0</v>
          </cell>
          <cell r="E3330" t="str">
            <v>0</v>
          </cell>
          <cell r="H3330">
            <v>0</v>
          </cell>
        </row>
        <row r="3331">
          <cell r="D3331" t="str">
            <v>0</v>
          </cell>
          <cell r="E3331" t="str">
            <v>0</v>
          </cell>
          <cell r="H3331">
            <v>0</v>
          </cell>
        </row>
        <row r="3332">
          <cell r="D3332" t="str">
            <v>0</v>
          </cell>
          <cell r="E3332" t="str">
            <v>0</v>
          </cell>
          <cell r="H3332">
            <v>0</v>
          </cell>
        </row>
        <row r="3333">
          <cell r="D3333" t="str">
            <v>0</v>
          </cell>
          <cell r="E3333" t="str">
            <v>0</v>
          </cell>
          <cell r="H3333">
            <v>0</v>
          </cell>
        </row>
        <row r="3334">
          <cell r="D3334" t="str">
            <v>0</v>
          </cell>
          <cell r="E3334" t="str">
            <v>0</v>
          </cell>
          <cell r="H3334">
            <v>0</v>
          </cell>
        </row>
        <row r="3335">
          <cell r="D3335" t="str">
            <v>0</v>
          </cell>
          <cell r="E3335" t="str">
            <v>0</v>
          </cell>
          <cell r="H3335">
            <v>0</v>
          </cell>
        </row>
        <row r="3336">
          <cell r="D3336" t="str">
            <v>0</v>
          </cell>
          <cell r="E3336" t="str">
            <v>0</v>
          </cell>
          <cell r="H3336">
            <v>0</v>
          </cell>
        </row>
        <row r="3337">
          <cell r="D3337" t="str">
            <v>0</v>
          </cell>
          <cell r="E3337" t="str">
            <v>0</v>
          </cell>
          <cell r="H3337">
            <v>0</v>
          </cell>
        </row>
        <row r="3338">
          <cell r="D3338" t="str">
            <v>0</v>
          </cell>
          <cell r="E3338" t="str">
            <v>0</v>
          </cell>
          <cell r="H3338">
            <v>0</v>
          </cell>
        </row>
        <row r="3339">
          <cell r="D3339" t="str">
            <v>0</v>
          </cell>
          <cell r="E3339" t="str">
            <v>0</v>
          </cell>
          <cell r="H3339">
            <v>0</v>
          </cell>
        </row>
        <row r="3340">
          <cell r="D3340" t="str">
            <v>0</v>
          </cell>
          <cell r="E3340" t="str">
            <v>0</v>
          </cell>
          <cell r="H3340">
            <v>0</v>
          </cell>
        </row>
        <row r="3341">
          <cell r="D3341" t="str">
            <v>0</v>
          </cell>
          <cell r="E3341" t="str">
            <v>0</v>
          </cell>
          <cell r="H3341">
            <v>0</v>
          </cell>
        </row>
        <row r="3342">
          <cell r="D3342" t="str">
            <v>0</v>
          </cell>
          <cell r="E3342" t="str">
            <v>0</v>
          </cell>
          <cell r="H3342">
            <v>0</v>
          </cell>
        </row>
        <row r="3343">
          <cell r="D3343" t="str">
            <v>0</v>
          </cell>
          <cell r="E3343" t="str">
            <v>0</v>
          </cell>
          <cell r="H3343">
            <v>0</v>
          </cell>
        </row>
        <row r="3344">
          <cell r="D3344" t="str">
            <v>0</v>
          </cell>
          <cell r="E3344" t="str">
            <v>0</v>
          </cell>
          <cell r="H3344">
            <v>0</v>
          </cell>
        </row>
        <row r="3345">
          <cell r="D3345" t="str">
            <v>0</v>
          </cell>
          <cell r="E3345" t="str">
            <v>0</v>
          </cell>
          <cell r="H3345">
            <v>0</v>
          </cell>
        </row>
        <row r="3346">
          <cell r="D3346" t="str">
            <v>0</v>
          </cell>
          <cell r="E3346" t="str">
            <v>0</v>
          </cell>
          <cell r="H3346">
            <v>0</v>
          </cell>
        </row>
        <row r="3347">
          <cell r="D3347" t="str">
            <v>0</v>
          </cell>
          <cell r="E3347" t="str">
            <v>0</v>
          </cell>
          <cell r="H3347">
            <v>0</v>
          </cell>
        </row>
        <row r="3348">
          <cell r="D3348" t="str">
            <v>0</v>
          </cell>
          <cell r="E3348" t="str">
            <v>0</v>
          </cell>
          <cell r="H3348">
            <v>0</v>
          </cell>
        </row>
        <row r="3349">
          <cell r="D3349" t="str">
            <v>0</v>
          </cell>
          <cell r="E3349" t="str">
            <v>0</v>
          </cell>
          <cell r="H3349">
            <v>0</v>
          </cell>
        </row>
        <row r="3350">
          <cell r="D3350" t="str">
            <v>0</v>
          </cell>
          <cell r="E3350" t="str">
            <v>0</v>
          </cell>
          <cell r="H3350">
            <v>0</v>
          </cell>
        </row>
        <row r="3351">
          <cell r="D3351" t="str">
            <v>0</v>
          </cell>
          <cell r="E3351" t="str">
            <v>0</v>
          </cell>
          <cell r="H3351">
            <v>0</v>
          </cell>
        </row>
        <row r="3352">
          <cell r="D3352" t="str">
            <v>0</v>
          </cell>
          <cell r="E3352" t="str">
            <v>0</v>
          </cell>
          <cell r="H3352">
            <v>0</v>
          </cell>
        </row>
        <row r="3353">
          <cell r="D3353" t="str">
            <v>0</v>
          </cell>
          <cell r="E3353" t="str">
            <v>0</v>
          </cell>
          <cell r="H3353">
            <v>0</v>
          </cell>
        </row>
        <row r="3354">
          <cell r="D3354" t="str">
            <v>0</v>
          </cell>
          <cell r="E3354" t="str">
            <v>0</v>
          </cell>
          <cell r="H3354">
            <v>0</v>
          </cell>
        </row>
        <row r="3355">
          <cell r="D3355" t="str">
            <v>0</v>
          </cell>
          <cell r="E3355" t="str">
            <v>0</v>
          </cell>
          <cell r="H3355">
            <v>0</v>
          </cell>
        </row>
        <row r="3356">
          <cell r="D3356" t="str">
            <v>0</v>
          </cell>
          <cell r="E3356" t="str">
            <v>0</v>
          </cell>
          <cell r="H3356">
            <v>0</v>
          </cell>
        </row>
        <row r="3357">
          <cell r="D3357" t="str">
            <v>0</v>
          </cell>
          <cell r="E3357" t="str">
            <v>0</v>
          </cell>
          <cell r="H3357">
            <v>0</v>
          </cell>
        </row>
        <row r="3358">
          <cell r="D3358" t="str">
            <v>0</v>
          </cell>
          <cell r="E3358" t="str">
            <v>0</v>
          </cell>
          <cell r="H3358">
            <v>0</v>
          </cell>
        </row>
        <row r="3359">
          <cell r="D3359" t="str">
            <v>0</v>
          </cell>
          <cell r="E3359" t="str">
            <v>0</v>
          </cell>
          <cell r="H3359">
            <v>0</v>
          </cell>
        </row>
        <row r="3360">
          <cell r="D3360" t="str">
            <v>0</v>
          </cell>
          <cell r="E3360" t="str">
            <v>0</v>
          </cell>
          <cell r="H3360">
            <v>0</v>
          </cell>
        </row>
        <row r="3361">
          <cell r="D3361" t="str">
            <v>621</v>
          </cell>
          <cell r="E3361">
            <v>954.41</v>
          </cell>
          <cell r="H3361">
            <v>621</v>
          </cell>
        </row>
        <row r="3362">
          <cell r="D3362" t="str">
            <v>0</v>
          </cell>
          <cell r="E3362" t="str">
            <v>0</v>
          </cell>
          <cell r="H3362">
            <v>0</v>
          </cell>
        </row>
        <row r="3363">
          <cell r="D3363" t="str">
            <v>0</v>
          </cell>
          <cell r="E3363" t="str">
            <v>0</v>
          </cell>
          <cell r="H3363">
            <v>0</v>
          </cell>
        </row>
        <row r="3364">
          <cell r="D3364" t="str">
            <v>0</v>
          </cell>
          <cell r="E3364" t="str">
            <v>0</v>
          </cell>
          <cell r="H3364">
            <v>0</v>
          </cell>
        </row>
        <row r="3365">
          <cell r="D3365" t="str">
            <v>0</v>
          </cell>
          <cell r="E3365" t="str">
            <v>0</v>
          </cell>
          <cell r="H3365">
            <v>0</v>
          </cell>
        </row>
        <row r="3366">
          <cell r="D3366" t="str">
            <v>0</v>
          </cell>
          <cell r="E3366" t="str">
            <v>0</v>
          </cell>
          <cell r="H3366">
            <v>0</v>
          </cell>
        </row>
        <row r="3367">
          <cell r="D3367" t="str">
            <v>0</v>
          </cell>
          <cell r="E3367" t="str">
            <v>0</v>
          </cell>
          <cell r="H3367">
            <v>0</v>
          </cell>
        </row>
        <row r="3368">
          <cell r="D3368" t="str">
            <v>0</v>
          </cell>
          <cell r="E3368" t="str">
            <v>0</v>
          </cell>
          <cell r="H3368">
            <v>0</v>
          </cell>
        </row>
        <row r="3369">
          <cell r="D3369" t="str">
            <v>0</v>
          </cell>
          <cell r="E3369" t="str">
            <v>0</v>
          </cell>
          <cell r="H3369">
            <v>0</v>
          </cell>
        </row>
        <row r="3370">
          <cell r="D3370" t="str">
            <v>0</v>
          </cell>
          <cell r="E3370" t="str">
            <v>0</v>
          </cell>
          <cell r="H3370">
            <v>0</v>
          </cell>
        </row>
        <row r="3371">
          <cell r="D3371" t="str">
            <v>686</v>
          </cell>
          <cell r="E3371">
            <v>0.01</v>
          </cell>
          <cell r="H3371">
            <v>686</v>
          </cell>
        </row>
        <row r="3372">
          <cell r="D3372" t="str">
            <v>0</v>
          </cell>
          <cell r="E3372" t="str">
            <v>0</v>
          </cell>
          <cell r="H3372">
            <v>0</v>
          </cell>
        </row>
        <row r="3373">
          <cell r="D3373" t="str">
            <v>0</v>
          </cell>
          <cell r="E3373" t="str">
            <v>0</v>
          </cell>
          <cell r="H3373">
            <v>0</v>
          </cell>
        </row>
        <row r="3374">
          <cell r="D3374" t="str">
            <v>0</v>
          </cell>
          <cell r="E3374" t="str">
            <v>0</v>
          </cell>
          <cell r="H3374">
            <v>0</v>
          </cell>
        </row>
        <row r="3375">
          <cell r="D3375" t="str">
            <v>0</v>
          </cell>
          <cell r="E3375" t="str">
            <v>0</v>
          </cell>
          <cell r="H3375">
            <v>0</v>
          </cell>
        </row>
        <row r="3376">
          <cell r="D3376" t="str">
            <v>0</v>
          </cell>
          <cell r="E3376" t="str">
            <v>0</v>
          </cell>
          <cell r="H3376">
            <v>0</v>
          </cell>
        </row>
        <row r="3377">
          <cell r="D3377" t="str">
            <v>0</v>
          </cell>
          <cell r="E3377" t="str">
            <v>0</v>
          </cell>
          <cell r="H3377">
            <v>0</v>
          </cell>
        </row>
        <row r="3378">
          <cell r="D3378" t="str">
            <v>0</v>
          </cell>
          <cell r="E3378" t="str">
            <v>0</v>
          </cell>
          <cell r="H3378">
            <v>0</v>
          </cell>
        </row>
        <row r="3379">
          <cell r="D3379" t="str">
            <v>623</v>
          </cell>
          <cell r="E3379">
            <v>8.23</v>
          </cell>
          <cell r="H3379">
            <v>623</v>
          </cell>
        </row>
        <row r="3380">
          <cell r="D3380" t="str">
            <v>0</v>
          </cell>
          <cell r="E3380" t="str">
            <v>0</v>
          </cell>
          <cell r="H3380">
            <v>0</v>
          </cell>
        </row>
        <row r="3381">
          <cell r="D3381" t="str">
            <v>0</v>
          </cell>
          <cell r="E3381" t="str">
            <v>0</v>
          </cell>
          <cell r="H3381">
            <v>0</v>
          </cell>
        </row>
        <row r="3382">
          <cell r="D3382" t="str">
            <v>0</v>
          </cell>
          <cell r="E3382" t="str">
            <v>0</v>
          </cell>
          <cell r="H3382">
            <v>0</v>
          </cell>
        </row>
        <row r="3383">
          <cell r="D3383" t="str">
            <v>0</v>
          </cell>
          <cell r="E3383" t="str">
            <v>0</v>
          </cell>
          <cell r="H3383">
            <v>0</v>
          </cell>
        </row>
        <row r="3384">
          <cell r="D3384" t="str">
            <v>0</v>
          </cell>
          <cell r="E3384" t="str">
            <v>0</v>
          </cell>
          <cell r="H3384">
            <v>0</v>
          </cell>
        </row>
        <row r="3385">
          <cell r="D3385" t="str">
            <v>0</v>
          </cell>
          <cell r="E3385" t="str">
            <v>0</v>
          </cell>
          <cell r="H3385">
            <v>0</v>
          </cell>
        </row>
        <row r="3386">
          <cell r="D3386" t="str">
            <v>0</v>
          </cell>
          <cell r="E3386" t="str">
            <v>0</v>
          </cell>
          <cell r="H3386">
            <v>0</v>
          </cell>
        </row>
        <row r="3387">
          <cell r="D3387" t="str">
            <v>0</v>
          </cell>
          <cell r="E3387" t="str">
            <v>0</v>
          </cell>
          <cell r="H3387">
            <v>0</v>
          </cell>
        </row>
        <row r="3388">
          <cell r="D3388" t="str">
            <v>0</v>
          </cell>
          <cell r="E3388" t="str">
            <v>0</v>
          </cell>
          <cell r="H3388">
            <v>0</v>
          </cell>
        </row>
        <row r="3389">
          <cell r="D3389" t="str">
            <v>0</v>
          </cell>
          <cell r="E3389" t="str">
            <v>0</v>
          </cell>
          <cell r="H3389">
            <v>0</v>
          </cell>
        </row>
        <row r="3390">
          <cell r="D3390" t="str">
            <v>0</v>
          </cell>
          <cell r="E3390" t="str">
            <v>0</v>
          </cell>
          <cell r="H3390">
            <v>0</v>
          </cell>
        </row>
        <row r="3391">
          <cell r="D3391" t="str">
            <v>0</v>
          </cell>
          <cell r="E3391" t="str">
            <v>0</v>
          </cell>
          <cell r="H3391">
            <v>0</v>
          </cell>
        </row>
        <row r="3392">
          <cell r="D3392" t="str">
            <v>0</v>
          </cell>
          <cell r="E3392" t="str">
            <v>0</v>
          </cell>
          <cell r="H3392">
            <v>0</v>
          </cell>
        </row>
        <row r="3393">
          <cell r="D3393" t="str">
            <v>0</v>
          </cell>
          <cell r="E3393" t="str">
            <v>0</v>
          </cell>
          <cell r="H3393">
            <v>0</v>
          </cell>
        </row>
        <row r="3394">
          <cell r="D3394" t="str">
            <v>623</v>
          </cell>
          <cell r="E3394">
            <v>109609.24</v>
          </cell>
          <cell r="H3394">
            <v>623</v>
          </cell>
        </row>
        <row r="3395">
          <cell r="D3395" t="str">
            <v>0</v>
          </cell>
          <cell r="E3395" t="str">
            <v>0</v>
          </cell>
          <cell r="H3395">
            <v>0</v>
          </cell>
        </row>
        <row r="3396">
          <cell r="D3396" t="str">
            <v>0</v>
          </cell>
          <cell r="E3396" t="str">
            <v>0</v>
          </cell>
          <cell r="H3396">
            <v>0</v>
          </cell>
        </row>
        <row r="3397">
          <cell r="D3397" t="str">
            <v>0</v>
          </cell>
          <cell r="E3397" t="str">
            <v>0</v>
          </cell>
          <cell r="H3397">
            <v>0</v>
          </cell>
        </row>
        <row r="3398">
          <cell r="D3398" t="str">
            <v>0</v>
          </cell>
          <cell r="E3398" t="str">
            <v>0</v>
          </cell>
          <cell r="H3398">
            <v>0</v>
          </cell>
        </row>
        <row r="3399">
          <cell r="D3399" t="str">
            <v>0</v>
          </cell>
          <cell r="E3399" t="str">
            <v>0</v>
          </cell>
          <cell r="H3399">
            <v>0</v>
          </cell>
        </row>
        <row r="3400">
          <cell r="D3400" t="str">
            <v>0</v>
          </cell>
          <cell r="E3400" t="str">
            <v>0</v>
          </cell>
          <cell r="H3400">
            <v>0</v>
          </cell>
        </row>
        <row r="3401">
          <cell r="D3401" t="str">
            <v>0</v>
          </cell>
          <cell r="E3401" t="str">
            <v>0</v>
          </cell>
          <cell r="H3401">
            <v>0</v>
          </cell>
        </row>
        <row r="3402">
          <cell r="D3402" t="str">
            <v>0</v>
          </cell>
          <cell r="E3402" t="str">
            <v>0</v>
          </cell>
          <cell r="H3402">
            <v>0</v>
          </cell>
        </row>
        <row r="3403">
          <cell r="D3403" t="str">
            <v>0</v>
          </cell>
          <cell r="E3403" t="str">
            <v>0</v>
          </cell>
          <cell r="H3403">
            <v>0</v>
          </cell>
        </row>
        <row r="3404">
          <cell r="D3404" t="str">
            <v>0</v>
          </cell>
          <cell r="E3404" t="str">
            <v>0</v>
          </cell>
          <cell r="H3404">
            <v>0</v>
          </cell>
        </row>
        <row r="3405">
          <cell r="D3405" t="str">
            <v>0</v>
          </cell>
          <cell r="E3405" t="str">
            <v>0</v>
          </cell>
          <cell r="H3405">
            <v>0</v>
          </cell>
        </row>
        <row r="3406">
          <cell r="D3406" t="str">
            <v>0</v>
          </cell>
          <cell r="E3406" t="str">
            <v>0</v>
          </cell>
          <cell r="H3406">
            <v>0</v>
          </cell>
        </row>
        <row r="3407">
          <cell r="D3407" t="str">
            <v>0</v>
          </cell>
          <cell r="E3407" t="str">
            <v>0</v>
          </cell>
          <cell r="H3407">
            <v>0</v>
          </cell>
        </row>
        <row r="3408">
          <cell r="D3408" t="str">
            <v>0</v>
          </cell>
          <cell r="E3408" t="str">
            <v>0</v>
          </cell>
          <cell r="H3408">
            <v>0</v>
          </cell>
        </row>
        <row r="3409">
          <cell r="D3409" t="str">
            <v>0</v>
          </cell>
          <cell r="E3409" t="str">
            <v>0</v>
          </cell>
          <cell r="H3409">
            <v>0</v>
          </cell>
        </row>
        <row r="3410">
          <cell r="D3410" t="str">
            <v>0</v>
          </cell>
          <cell r="E3410" t="str">
            <v>0</v>
          </cell>
          <cell r="H3410">
            <v>0</v>
          </cell>
        </row>
        <row r="3411">
          <cell r="D3411" t="str">
            <v>0</v>
          </cell>
          <cell r="E3411" t="str">
            <v>0</v>
          </cell>
          <cell r="H3411">
            <v>0</v>
          </cell>
        </row>
        <row r="3412">
          <cell r="D3412" t="str">
            <v>0</v>
          </cell>
          <cell r="E3412" t="str">
            <v>0</v>
          </cell>
          <cell r="H3412">
            <v>0</v>
          </cell>
        </row>
        <row r="3413">
          <cell r="D3413" t="str">
            <v>0</v>
          </cell>
          <cell r="E3413" t="str">
            <v>0</v>
          </cell>
          <cell r="H3413">
            <v>0</v>
          </cell>
        </row>
        <row r="3414">
          <cell r="D3414" t="str">
            <v>0</v>
          </cell>
          <cell r="E3414" t="str">
            <v>0</v>
          </cell>
          <cell r="H3414">
            <v>0</v>
          </cell>
        </row>
        <row r="3415">
          <cell r="D3415" t="str">
            <v>0</v>
          </cell>
          <cell r="E3415" t="str">
            <v>0</v>
          </cell>
          <cell r="H3415">
            <v>0</v>
          </cell>
        </row>
        <row r="3416">
          <cell r="D3416" t="str">
            <v>0</v>
          </cell>
          <cell r="E3416" t="str">
            <v>0</v>
          </cell>
          <cell r="H3416">
            <v>0</v>
          </cell>
        </row>
        <row r="3417">
          <cell r="D3417" t="str">
            <v>0</v>
          </cell>
          <cell r="E3417" t="str">
            <v>0</v>
          </cell>
          <cell r="H3417">
            <v>0</v>
          </cell>
        </row>
        <row r="3418">
          <cell r="D3418" t="str">
            <v>0</v>
          </cell>
          <cell r="E3418" t="str">
            <v>0</v>
          </cell>
          <cell r="H3418">
            <v>0</v>
          </cell>
        </row>
        <row r="3419">
          <cell r="D3419" t="str">
            <v>0</v>
          </cell>
          <cell r="E3419" t="str">
            <v>0</v>
          </cell>
          <cell r="H3419">
            <v>0</v>
          </cell>
        </row>
        <row r="3420">
          <cell r="D3420" t="str">
            <v>0</v>
          </cell>
          <cell r="E3420" t="str">
            <v>0</v>
          </cell>
          <cell r="H3420">
            <v>0</v>
          </cell>
        </row>
        <row r="3421">
          <cell r="D3421" t="str">
            <v>0</v>
          </cell>
          <cell r="E3421" t="str">
            <v>0</v>
          </cell>
          <cell r="H3421">
            <v>0</v>
          </cell>
        </row>
        <row r="3422">
          <cell r="D3422" t="str">
            <v>0</v>
          </cell>
          <cell r="E3422" t="str">
            <v>0</v>
          </cell>
          <cell r="H3422">
            <v>0</v>
          </cell>
        </row>
        <row r="3423">
          <cell r="D3423" t="str">
            <v>0</v>
          </cell>
          <cell r="E3423" t="str">
            <v>0</v>
          </cell>
          <cell r="H3423">
            <v>0</v>
          </cell>
        </row>
        <row r="3424">
          <cell r="D3424" t="str">
            <v>0</v>
          </cell>
          <cell r="E3424" t="str">
            <v>0</v>
          </cell>
          <cell r="H3424">
            <v>0</v>
          </cell>
        </row>
        <row r="3425">
          <cell r="D3425" t="str">
            <v>0</v>
          </cell>
          <cell r="E3425" t="str">
            <v>0</v>
          </cell>
          <cell r="H3425">
            <v>0</v>
          </cell>
        </row>
        <row r="3426">
          <cell r="D3426" t="str">
            <v>0</v>
          </cell>
          <cell r="E3426" t="str">
            <v>0</v>
          </cell>
          <cell r="H3426">
            <v>0</v>
          </cell>
        </row>
        <row r="3427">
          <cell r="D3427" t="str">
            <v>0</v>
          </cell>
          <cell r="E3427" t="str">
            <v>0</v>
          </cell>
          <cell r="H3427">
            <v>0</v>
          </cell>
        </row>
        <row r="3428">
          <cell r="D3428" t="str">
            <v>0</v>
          </cell>
          <cell r="E3428" t="str">
            <v>0</v>
          </cell>
          <cell r="H3428">
            <v>0</v>
          </cell>
        </row>
        <row r="3429">
          <cell r="D3429" t="str">
            <v>0</v>
          </cell>
          <cell r="E3429" t="str">
            <v>0</v>
          </cell>
          <cell r="H3429">
            <v>0</v>
          </cell>
        </row>
        <row r="3430">
          <cell r="D3430" t="str">
            <v>0</v>
          </cell>
          <cell r="E3430" t="str">
            <v>0</v>
          </cell>
          <cell r="H3430">
            <v>0</v>
          </cell>
        </row>
        <row r="3431">
          <cell r="D3431" t="str">
            <v>0</v>
          </cell>
          <cell r="E3431" t="str">
            <v>0</v>
          </cell>
          <cell r="H3431">
            <v>0</v>
          </cell>
        </row>
        <row r="3432">
          <cell r="D3432" t="str">
            <v>0</v>
          </cell>
          <cell r="E3432" t="str">
            <v>0</v>
          </cell>
          <cell r="H3432">
            <v>0</v>
          </cell>
        </row>
        <row r="3433">
          <cell r="D3433" t="str">
            <v>0</v>
          </cell>
          <cell r="E3433" t="str">
            <v>0</v>
          </cell>
          <cell r="H3433">
            <v>0</v>
          </cell>
        </row>
        <row r="3434">
          <cell r="D3434" t="str">
            <v>0</v>
          </cell>
          <cell r="E3434" t="str">
            <v>0</v>
          </cell>
          <cell r="H3434">
            <v>0</v>
          </cell>
        </row>
        <row r="3435">
          <cell r="D3435" t="str">
            <v>0</v>
          </cell>
          <cell r="E3435" t="str">
            <v>0</v>
          </cell>
          <cell r="H3435">
            <v>0</v>
          </cell>
        </row>
        <row r="3436">
          <cell r="D3436" t="str">
            <v>0</v>
          </cell>
          <cell r="E3436" t="str">
            <v>0</v>
          </cell>
          <cell r="H3436">
            <v>0</v>
          </cell>
        </row>
        <row r="3437">
          <cell r="D3437" t="str">
            <v>625</v>
          </cell>
          <cell r="E3437">
            <v>8.11</v>
          </cell>
          <cell r="H3437">
            <v>625</v>
          </cell>
        </row>
        <row r="3438">
          <cell r="D3438" t="str">
            <v>623</v>
          </cell>
          <cell r="E3438">
            <v>-454.91</v>
          </cell>
          <cell r="H3438">
            <v>623</v>
          </cell>
        </row>
        <row r="3439">
          <cell r="D3439" t="str">
            <v>0</v>
          </cell>
          <cell r="E3439" t="str">
            <v>0</v>
          </cell>
          <cell r="H3439">
            <v>0</v>
          </cell>
        </row>
        <row r="3440">
          <cell r="D3440" t="str">
            <v>0</v>
          </cell>
          <cell r="E3440" t="str">
            <v>0</v>
          </cell>
          <cell r="H3440">
            <v>0</v>
          </cell>
        </row>
        <row r="3441">
          <cell r="D3441" t="str">
            <v>0</v>
          </cell>
          <cell r="E3441" t="str">
            <v>0</v>
          </cell>
          <cell r="H3441">
            <v>0</v>
          </cell>
        </row>
        <row r="3442">
          <cell r="D3442" t="str">
            <v>0</v>
          </cell>
          <cell r="E3442" t="str">
            <v>0</v>
          </cell>
          <cell r="H3442">
            <v>0</v>
          </cell>
        </row>
        <row r="3443">
          <cell r="D3443" t="str">
            <v>0</v>
          </cell>
          <cell r="E3443" t="str">
            <v>0</v>
          </cell>
          <cell r="H3443">
            <v>0</v>
          </cell>
        </row>
        <row r="3444">
          <cell r="D3444" t="str">
            <v>0</v>
          </cell>
          <cell r="E3444" t="str">
            <v>0</v>
          </cell>
          <cell r="H3444">
            <v>0</v>
          </cell>
        </row>
        <row r="3445">
          <cell r="D3445" t="str">
            <v>0</v>
          </cell>
          <cell r="E3445" t="str">
            <v>0</v>
          </cell>
          <cell r="H3445">
            <v>0</v>
          </cell>
        </row>
        <row r="3446">
          <cell r="D3446" t="str">
            <v>0</v>
          </cell>
          <cell r="E3446" t="str">
            <v>0</v>
          </cell>
          <cell r="H3446">
            <v>0</v>
          </cell>
        </row>
        <row r="3447">
          <cell r="D3447" t="str">
            <v>0</v>
          </cell>
          <cell r="E3447" t="str">
            <v>0</v>
          </cell>
          <cell r="H3447">
            <v>0</v>
          </cell>
        </row>
        <row r="3448">
          <cell r="D3448" t="str">
            <v>0</v>
          </cell>
          <cell r="E3448" t="str">
            <v>0</v>
          </cell>
          <cell r="H3448">
            <v>0</v>
          </cell>
        </row>
        <row r="3449">
          <cell r="D3449" t="str">
            <v>0</v>
          </cell>
          <cell r="E3449" t="str">
            <v>0</v>
          </cell>
          <cell r="H3449">
            <v>0</v>
          </cell>
        </row>
        <row r="3450">
          <cell r="D3450" t="str">
            <v>0</v>
          </cell>
          <cell r="E3450" t="str">
            <v>0</v>
          </cell>
          <cell r="H3450">
            <v>0</v>
          </cell>
        </row>
        <row r="3451">
          <cell r="D3451" t="str">
            <v>0</v>
          </cell>
          <cell r="E3451" t="str">
            <v>0</v>
          </cell>
          <cell r="H3451">
            <v>0</v>
          </cell>
        </row>
        <row r="3452">
          <cell r="D3452" t="str">
            <v>632</v>
          </cell>
          <cell r="E3452">
            <v>-68642.69</v>
          </cell>
          <cell r="H3452">
            <v>632</v>
          </cell>
        </row>
        <row r="3453">
          <cell r="D3453" t="str">
            <v>0</v>
          </cell>
          <cell r="E3453" t="str">
            <v>0</v>
          </cell>
          <cell r="H3453">
            <v>0</v>
          </cell>
        </row>
        <row r="3454">
          <cell r="D3454" t="str">
            <v>0</v>
          </cell>
          <cell r="E3454" t="str">
            <v>0</v>
          </cell>
          <cell r="H3454">
            <v>0</v>
          </cell>
        </row>
        <row r="3455">
          <cell r="D3455" t="str">
            <v>0</v>
          </cell>
          <cell r="E3455" t="str">
            <v>0</v>
          </cell>
          <cell r="H3455">
            <v>0</v>
          </cell>
        </row>
        <row r="3456">
          <cell r="D3456" t="str">
            <v>0</v>
          </cell>
          <cell r="E3456" t="str">
            <v>0</v>
          </cell>
          <cell r="H3456">
            <v>0</v>
          </cell>
        </row>
        <row r="3457">
          <cell r="D3457" t="str">
            <v>0</v>
          </cell>
          <cell r="E3457" t="str">
            <v>0</v>
          </cell>
          <cell r="H3457">
            <v>0</v>
          </cell>
        </row>
        <row r="3458">
          <cell r="D3458" t="str">
            <v>0</v>
          </cell>
          <cell r="E3458" t="str">
            <v>0</v>
          </cell>
          <cell r="H3458">
            <v>0</v>
          </cell>
        </row>
        <row r="3459">
          <cell r="D3459" t="str">
            <v>0</v>
          </cell>
          <cell r="E3459" t="str">
            <v>0</v>
          </cell>
          <cell r="H3459">
            <v>0</v>
          </cell>
        </row>
        <row r="3460">
          <cell r="D3460" t="str">
            <v>0</v>
          </cell>
          <cell r="E3460" t="str">
            <v>0</v>
          </cell>
          <cell r="H3460">
            <v>0</v>
          </cell>
        </row>
        <row r="3461">
          <cell r="D3461" t="str">
            <v>0</v>
          </cell>
          <cell r="E3461" t="str">
            <v>0</v>
          </cell>
          <cell r="H3461">
            <v>0</v>
          </cell>
        </row>
        <row r="3462">
          <cell r="D3462" t="str">
            <v>0</v>
          </cell>
          <cell r="E3462" t="str">
            <v>0</v>
          </cell>
          <cell r="H3462">
            <v>0</v>
          </cell>
        </row>
        <row r="3463">
          <cell r="D3463" t="str">
            <v>0</v>
          </cell>
          <cell r="E3463" t="str">
            <v>0</v>
          </cell>
          <cell r="H3463">
            <v>0</v>
          </cell>
        </row>
        <row r="3464">
          <cell r="D3464" t="str">
            <v>0</v>
          </cell>
          <cell r="E3464" t="str">
            <v>0</v>
          </cell>
          <cell r="H3464">
            <v>0</v>
          </cell>
        </row>
        <row r="3465">
          <cell r="D3465" t="str">
            <v>0</v>
          </cell>
          <cell r="E3465" t="str">
            <v>0</v>
          </cell>
          <cell r="H3465">
            <v>0</v>
          </cell>
        </row>
        <row r="3466">
          <cell r="D3466" t="str">
            <v>0</v>
          </cell>
          <cell r="E3466" t="str">
            <v>0</v>
          </cell>
          <cell r="H3466">
            <v>0</v>
          </cell>
        </row>
        <row r="3467">
          <cell r="D3467" t="str">
            <v>0</v>
          </cell>
          <cell r="E3467" t="str">
            <v>0</v>
          </cell>
          <cell r="H3467">
            <v>0</v>
          </cell>
        </row>
        <row r="3468">
          <cell r="D3468" t="str">
            <v>0</v>
          </cell>
          <cell r="E3468" t="str">
            <v>0</v>
          </cell>
          <cell r="H3468">
            <v>0</v>
          </cell>
        </row>
        <row r="3469">
          <cell r="D3469" t="str">
            <v>0</v>
          </cell>
          <cell r="E3469" t="str">
            <v>0</v>
          </cell>
          <cell r="H3469">
            <v>0</v>
          </cell>
        </row>
        <row r="3470">
          <cell r="D3470" t="str">
            <v>0</v>
          </cell>
          <cell r="E3470" t="str">
            <v>0</v>
          </cell>
          <cell r="H3470">
            <v>0</v>
          </cell>
        </row>
        <row r="3471">
          <cell r="D3471" t="str">
            <v>0</v>
          </cell>
          <cell r="E3471" t="str">
            <v>0</v>
          </cell>
          <cell r="H3471">
            <v>0</v>
          </cell>
        </row>
        <row r="3472">
          <cell r="D3472" t="str">
            <v>0</v>
          </cell>
          <cell r="E3472" t="str">
            <v>0</v>
          </cell>
          <cell r="H3472">
            <v>0</v>
          </cell>
        </row>
        <row r="3473">
          <cell r="D3473" t="str">
            <v>0</v>
          </cell>
          <cell r="E3473" t="str">
            <v>0</v>
          </cell>
          <cell r="H3473">
            <v>0</v>
          </cell>
        </row>
        <row r="3474">
          <cell r="D3474" t="str">
            <v>0</v>
          </cell>
          <cell r="E3474" t="str">
            <v>0</v>
          </cell>
          <cell r="H3474">
            <v>0</v>
          </cell>
        </row>
        <row r="3475">
          <cell r="D3475" t="str">
            <v>0</v>
          </cell>
          <cell r="E3475" t="str">
            <v>0</v>
          </cell>
          <cell r="H3475">
            <v>0</v>
          </cell>
        </row>
        <row r="3476">
          <cell r="D3476" t="str">
            <v>0</v>
          </cell>
          <cell r="E3476" t="str">
            <v>0</v>
          </cell>
          <cell r="H3476">
            <v>0</v>
          </cell>
        </row>
        <row r="3477">
          <cell r="D3477" t="str">
            <v>0</v>
          </cell>
          <cell r="E3477" t="str">
            <v>0</v>
          </cell>
          <cell r="H3477">
            <v>0</v>
          </cell>
        </row>
        <row r="3478">
          <cell r="D3478" t="str">
            <v>0</v>
          </cell>
          <cell r="E3478" t="str">
            <v>0</v>
          </cell>
          <cell r="H3478">
            <v>0</v>
          </cell>
        </row>
        <row r="3479">
          <cell r="D3479" t="str">
            <v>0</v>
          </cell>
          <cell r="E3479" t="str">
            <v>0</v>
          </cell>
          <cell r="H3479">
            <v>0</v>
          </cell>
        </row>
        <row r="3480">
          <cell r="D3480" t="str">
            <v>0</v>
          </cell>
          <cell r="E3480" t="str">
            <v>0</v>
          </cell>
          <cell r="H3480">
            <v>0</v>
          </cell>
        </row>
        <row r="3481">
          <cell r="D3481" t="str">
            <v>0</v>
          </cell>
          <cell r="E3481" t="str">
            <v>0</v>
          </cell>
          <cell r="H3481">
            <v>0</v>
          </cell>
        </row>
        <row r="3482">
          <cell r="D3482" t="str">
            <v>0</v>
          </cell>
          <cell r="E3482" t="str">
            <v>0</v>
          </cell>
          <cell r="H3482">
            <v>0</v>
          </cell>
        </row>
        <row r="3483">
          <cell r="D3483" t="str">
            <v>0</v>
          </cell>
          <cell r="E3483" t="str">
            <v>0</v>
          </cell>
          <cell r="H3483">
            <v>0</v>
          </cell>
        </row>
        <row r="3484">
          <cell r="D3484" t="str">
            <v>0</v>
          </cell>
          <cell r="E3484" t="str">
            <v>0</v>
          </cell>
          <cell r="H3484">
            <v>0</v>
          </cell>
        </row>
        <row r="3485">
          <cell r="D3485" t="str">
            <v>0</v>
          </cell>
          <cell r="E3485" t="str">
            <v>0</v>
          </cell>
          <cell r="H3485">
            <v>0</v>
          </cell>
        </row>
        <row r="3486">
          <cell r="D3486" t="str">
            <v>0</v>
          </cell>
          <cell r="E3486" t="str">
            <v>0</v>
          </cell>
          <cell r="H3486">
            <v>0</v>
          </cell>
        </row>
        <row r="3487">
          <cell r="D3487" t="str">
            <v>0</v>
          </cell>
          <cell r="E3487" t="str">
            <v>0</v>
          </cell>
          <cell r="H3487">
            <v>0</v>
          </cell>
        </row>
        <row r="3488">
          <cell r="D3488" t="str">
            <v>0</v>
          </cell>
          <cell r="E3488" t="str">
            <v>0</v>
          </cell>
          <cell r="H3488">
            <v>0</v>
          </cell>
        </row>
        <row r="3489">
          <cell r="D3489" t="str">
            <v>0</v>
          </cell>
          <cell r="E3489" t="str">
            <v>0</v>
          </cell>
          <cell r="H3489">
            <v>0</v>
          </cell>
        </row>
        <row r="3490">
          <cell r="D3490" t="str">
            <v>0</v>
          </cell>
          <cell r="E3490" t="str">
            <v>0</v>
          </cell>
          <cell r="H3490">
            <v>0</v>
          </cell>
        </row>
        <row r="3491">
          <cell r="D3491" t="str">
            <v>0</v>
          </cell>
          <cell r="E3491" t="str">
            <v>0</v>
          </cell>
          <cell r="H3491">
            <v>0</v>
          </cell>
        </row>
        <row r="3492">
          <cell r="D3492" t="str">
            <v>0</v>
          </cell>
          <cell r="E3492" t="str">
            <v>0</v>
          </cell>
          <cell r="H3492">
            <v>0</v>
          </cell>
        </row>
        <row r="3493">
          <cell r="D3493" t="str">
            <v>0</v>
          </cell>
          <cell r="E3493" t="str">
            <v>0</v>
          </cell>
          <cell r="H3493">
            <v>0</v>
          </cell>
        </row>
        <row r="3494">
          <cell r="D3494" t="str">
            <v>0</v>
          </cell>
          <cell r="E3494" t="str">
            <v>0</v>
          </cell>
          <cell r="H3494">
            <v>0</v>
          </cell>
        </row>
        <row r="3495">
          <cell r="D3495" t="str">
            <v>623</v>
          </cell>
          <cell r="E3495">
            <v>58.39</v>
          </cell>
          <cell r="H3495">
            <v>623</v>
          </cell>
        </row>
        <row r="3496">
          <cell r="D3496" t="str">
            <v>0</v>
          </cell>
          <cell r="E3496" t="str">
            <v>0</v>
          </cell>
          <cell r="H3496">
            <v>0</v>
          </cell>
        </row>
        <row r="3497">
          <cell r="D3497" t="str">
            <v>0</v>
          </cell>
          <cell r="E3497" t="str">
            <v>0</v>
          </cell>
          <cell r="H3497">
            <v>0</v>
          </cell>
        </row>
        <row r="3498">
          <cell r="D3498" t="str">
            <v>0</v>
          </cell>
          <cell r="E3498" t="str">
            <v>0</v>
          </cell>
          <cell r="H3498">
            <v>0</v>
          </cell>
        </row>
        <row r="3499">
          <cell r="D3499" t="str">
            <v>0</v>
          </cell>
          <cell r="E3499" t="str">
            <v>0</v>
          </cell>
          <cell r="H3499">
            <v>0</v>
          </cell>
        </row>
        <row r="3500">
          <cell r="D3500" t="str">
            <v>0</v>
          </cell>
          <cell r="E3500" t="str">
            <v>0</v>
          </cell>
          <cell r="H3500">
            <v>0</v>
          </cell>
        </row>
        <row r="3501">
          <cell r="D3501" t="str">
            <v>0</v>
          </cell>
          <cell r="E3501" t="str">
            <v>0</v>
          </cell>
          <cell r="H3501">
            <v>0</v>
          </cell>
        </row>
        <row r="3502">
          <cell r="D3502" t="str">
            <v>0</v>
          </cell>
          <cell r="E3502" t="str">
            <v>0</v>
          </cell>
          <cell r="H3502">
            <v>0</v>
          </cell>
        </row>
        <row r="3503">
          <cell r="D3503" t="str">
            <v>0</v>
          </cell>
          <cell r="E3503" t="str">
            <v>0</v>
          </cell>
          <cell r="H3503">
            <v>0</v>
          </cell>
        </row>
        <row r="3504">
          <cell r="D3504" t="str">
            <v>0</v>
          </cell>
          <cell r="E3504" t="str">
            <v>0</v>
          </cell>
          <cell r="H3504">
            <v>0</v>
          </cell>
        </row>
        <row r="3505">
          <cell r="D3505" t="str">
            <v>0</v>
          </cell>
          <cell r="E3505" t="str">
            <v>0</v>
          </cell>
          <cell r="H3505">
            <v>0</v>
          </cell>
        </row>
        <row r="3506">
          <cell r="D3506" t="str">
            <v>0</v>
          </cell>
          <cell r="E3506" t="str">
            <v>0</v>
          </cell>
          <cell r="H3506">
            <v>0</v>
          </cell>
        </row>
        <row r="3507">
          <cell r="D3507" t="str">
            <v>0</v>
          </cell>
          <cell r="E3507" t="str">
            <v>0</v>
          </cell>
          <cell r="H3507">
            <v>0</v>
          </cell>
        </row>
        <row r="3508">
          <cell r="D3508" t="str">
            <v>623</v>
          </cell>
          <cell r="E3508">
            <v>-46.15</v>
          </cell>
          <cell r="H3508">
            <v>623</v>
          </cell>
        </row>
        <row r="3509">
          <cell r="D3509" t="str">
            <v>0</v>
          </cell>
          <cell r="E3509" t="str">
            <v>0</v>
          </cell>
          <cell r="H3509">
            <v>0</v>
          </cell>
        </row>
        <row r="3510">
          <cell r="D3510" t="str">
            <v>0</v>
          </cell>
          <cell r="E3510" t="str">
            <v>0</v>
          </cell>
          <cell r="H3510">
            <v>0</v>
          </cell>
        </row>
        <row r="3511">
          <cell r="D3511" t="str">
            <v>0</v>
          </cell>
          <cell r="E3511" t="str">
            <v>0</v>
          </cell>
          <cell r="H3511">
            <v>0</v>
          </cell>
        </row>
        <row r="3512">
          <cell r="D3512" t="str">
            <v>623</v>
          </cell>
          <cell r="E3512">
            <v>-4.1900000000000004</v>
          </cell>
          <cell r="H3512">
            <v>623</v>
          </cell>
        </row>
        <row r="3513">
          <cell r="D3513" t="str">
            <v>0</v>
          </cell>
          <cell r="E3513" t="str">
            <v>0</v>
          </cell>
          <cell r="H3513">
            <v>0</v>
          </cell>
        </row>
        <row r="3514">
          <cell r="D3514" t="str">
            <v>0</v>
          </cell>
          <cell r="E3514" t="str">
            <v>0</v>
          </cell>
          <cell r="H3514">
            <v>0</v>
          </cell>
        </row>
        <row r="3515">
          <cell r="D3515" t="str">
            <v>0</v>
          </cell>
          <cell r="E3515" t="str">
            <v>0</v>
          </cell>
          <cell r="H3515">
            <v>0</v>
          </cell>
        </row>
        <row r="3516">
          <cell r="D3516" t="str">
            <v>0</v>
          </cell>
          <cell r="E3516" t="str">
            <v>0</v>
          </cell>
          <cell r="H3516">
            <v>0</v>
          </cell>
        </row>
        <row r="3517">
          <cell r="D3517" t="str">
            <v>0</v>
          </cell>
          <cell r="E3517" t="str">
            <v>0</v>
          </cell>
          <cell r="H3517">
            <v>0</v>
          </cell>
        </row>
        <row r="3518">
          <cell r="D3518" t="str">
            <v>0</v>
          </cell>
          <cell r="E3518" t="str">
            <v>0</v>
          </cell>
          <cell r="H3518">
            <v>0</v>
          </cell>
        </row>
        <row r="3519">
          <cell r="D3519" t="str">
            <v>0</v>
          </cell>
          <cell r="E3519" t="str">
            <v>0</v>
          </cell>
          <cell r="H3519">
            <v>0</v>
          </cell>
        </row>
        <row r="3520">
          <cell r="D3520" t="str">
            <v>0</v>
          </cell>
          <cell r="E3520" t="str">
            <v>0</v>
          </cell>
          <cell r="H3520">
            <v>0</v>
          </cell>
        </row>
        <row r="3521">
          <cell r="D3521" t="str">
            <v>0</v>
          </cell>
          <cell r="E3521" t="str">
            <v>0</v>
          </cell>
          <cell r="H3521">
            <v>0</v>
          </cell>
        </row>
        <row r="3522">
          <cell r="D3522" t="str">
            <v>0</v>
          </cell>
          <cell r="E3522" t="str">
            <v>0</v>
          </cell>
          <cell r="H3522">
            <v>0</v>
          </cell>
        </row>
        <row r="3523">
          <cell r="D3523" t="str">
            <v>0</v>
          </cell>
          <cell r="E3523" t="str">
            <v>0</v>
          </cell>
          <cell r="H3523">
            <v>0</v>
          </cell>
        </row>
        <row r="3524">
          <cell r="D3524" t="str">
            <v>0</v>
          </cell>
          <cell r="E3524" t="str">
            <v>0</v>
          </cell>
          <cell r="H3524">
            <v>0</v>
          </cell>
        </row>
        <row r="3525">
          <cell r="D3525" t="str">
            <v>0</v>
          </cell>
          <cell r="E3525" t="str">
            <v>0</v>
          </cell>
          <cell r="H3525">
            <v>0</v>
          </cell>
        </row>
        <row r="3526">
          <cell r="D3526" t="str">
            <v>0</v>
          </cell>
          <cell r="E3526" t="str">
            <v>0</v>
          </cell>
          <cell r="H3526">
            <v>0</v>
          </cell>
        </row>
        <row r="3527">
          <cell r="D3527" t="str">
            <v>0</v>
          </cell>
          <cell r="E3527" t="str">
            <v>0</v>
          </cell>
          <cell r="H3527">
            <v>0</v>
          </cell>
        </row>
        <row r="3528">
          <cell r="D3528" t="str">
            <v>0</v>
          </cell>
          <cell r="E3528" t="str">
            <v>0</v>
          </cell>
          <cell r="H3528">
            <v>0</v>
          </cell>
        </row>
        <row r="3529">
          <cell r="D3529" t="str">
            <v>0</v>
          </cell>
          <cell r="E3529" t="str">
            <v>0</v>
          </cell>
          <cell r="H3529">
            <v>0</v>
          </cell>
        </row>
        <row r="3530">
          <cell r="D3530" t="str">
            <v>0</v>
          </cell>
          <cell r="E3530" t="str">
            <v>0</v>
          </cell>
          <cell r="H3530">
            <v>0</v>
          </cell>
        </row>
        <row r="3531">
          <cell r="D3531" t="str">
            <v>0</v>
          </cell>
          <cell r="E3531" t="str">
            <v>0</v>
          </cell>
          <cell r="H3531">
            <v>0</v>
          </cell>
        </row>
        <row r="3532">
          <cell r="D3532" t="str">
            <v>0</v>
          </cell>
          <cell r="E3532" t="str">
            <v>0</v>
          </cell>
          <cell r="H3532">
            <v>0</v>
          </cell>
        </row>
        <row r="3533">
          <cell r="D3533" t="str">
            <v>0</v>
          </cell>
          <cell r="E3533" t="str">
            <v>0</v>
          </cell>
          <cell r="H3533">
            <v>0</v>
          </cell>
        </row>
        <row r="3534">
          <cell r="D3534" t="str">
            <v>0</v>
          </cell>
          <cell r="E3534" t="str">
            <v>0</v>
          </cell>
          <cell r="H3534">
            <v>0</v>
          </cell>
        </row>
        <row r="3535">
          <cell r="D3535" t="str">
            <v>0</v>
          </cell>
          <cell r="E3535" t="str">
            <v>0</v>
          </cell>
          <cell r="H3535">
            <v>0</v>
          </cell>
        </row>
        <row r="3536">
          <cell r="D3536" t="str">
            <v>0</v>
          </cell>
          <cell r="E3536" t="str">
            <v>0</v>
          </cell>
          <cell r="H3536">
            <v>0</v>
          </cell>
        </row>
        <row r="3537">
          <cell r="D3537" t="str">
            <v>0</v>
          </cell>
          <cell r="E3537" t="str">
            <v>0</v>
          </cell>
          <cell r="H3537">
            <v>0</v>
          </cell>
        </row>
        <row r="3538">
          <cell r="D3538" t="str">
            <v>0</v>
          </cell>
          <cell r="E3538" t="str">
            <v>0</v>
          </cell>
          <cell r="H3538">
            <v>0</v>
          </cell>
        </row>
        <row r="3539">
          <cell r="D3539" t="str">
            <v>0</v>
          </cell>
          <cell r="E3539" t="str">
            <v>0</v>
          </cell>
          <cell r="H3539">
            <v>0</v>
          </cell>
        </row>
        <row r="3540">
          <cell r="D3540" t="str">
            <v>0</v>
          </cell>
          <cell r="E3540" t="str">
            <v>0</v>
          </cell>
          <cell r="H3540">
            <v>0</v>
          </cell>
        </row>
        <row r="3541">
          <cell r="D3541" t="str">
            <v>0</v>
          </cell>
          <cell r="E3541" t="str">
            <v>0</v>
          </cell>
          <cell r="H3541">
            <v>0</v>
          </cell>
        </row>
        <row r="3542">
          <cell r="D3542" t="str">
            <v>0</v>
          </cell>
          <cell r="E3542" t="str">
            <v>0</v>
          </cell>
          <cell r="H3542">
            <v>0</v>
          </cell>
        </row>
        <row r="3543">
          <cell r="D3543" t="str">
            <v>0</v>
          </cell>
          <cell r="E3543" t="str">
            <v>0</v>
          </cell>
          <cell r="H3543">
            <v>0</v>
          </cell>
        </row>
        <row r="3544">
          <cell r="D3544" t="str">
            <v>0</v>
          </cell>
          <cell r="E3544" t="str">
            <v>0</v>
          </cell>
          <cell r="H3544">
            <v>0</v>
          </cell>
        </row>
        <row r="3545">
          <cell r="D3545" t="str">
            <v>0</v>
          </cell>
          <cell r="E3545" t="str">
            <v>0</v>
          </cell>
          <cell r="H3545">
            <v>0</v>
          </cell>
        </row>
        <row r="3546">
          <cell r="D3546" t="str">
            <v>0</v>
          </cell>
          <cell r="E3546" t="str">
            <v>0</v>
          </cell>
          <cell r="H3546">
            <v>0</v>
          </cell>
        </row>
        <row r="3547">
          <cell r="D3547" t="str">
            <v>624</v>
          </cell>
          <cell r="E3547">
            <v>4.99</v>
          </cell>
          <cell r="H3547">
            <v>624</v>
          </cell>
        </row>
        <row r="3548">
          <cell r="D3548" t="str">
            <v>0</v>
          </cell>
          <cell r="E3548" t="str">
            <v>0</v>
          </cell>
          <cell r="H3548">
            <v>0</v>
          </cell>
        </row>
        <row r="3549">
          <cell r="D3549" t="str">
            <v>0</v>
          </cell>
          <cell r="E3549" t="str">
            <v>0</v>
          </cell>
          <cell r="H3549">
            <v>0</v>
          </cell>
        </row>
        <row r="3550">
          <cell r="D3550" t="str">
            <v>0</v>
          </cell>
          <cell r="E3550" t="str">
            <v>0</v>
          </cell>
          <cell r="H3550">
            <v>0</v>
          </cell>
        </row>
        <row r="3551">
          <cell r="D3551" t="str">
            <v>0</v>
          </cell>
          <cell r="E3551" t="str">
            <v>0</v>
          </cell>
          <cell r="H3551">
            <v>0</v>
          </cell>
        </row>
        <row r="3552">
          <cell r="D3552" t="str">
            <v>0</v>
          </cell>
          <cell r="E3552" t="str">
            <v>0</v>
          </cell>
          <cell r="H3552">
            <v>0</v>
          </cell>
        </row>
        <row r="3553">
          <cell r="D3553" t="str">
            <v>0</v>
          </cell>
          <cell r="E3553" t="str">
            <v>0</v>
          </cell>
          <cell r="H3553">
            <v>0</v>
          </cell>
        </row>
        <row r="3554">
          <cell r="D3554" t="str">
            <v>0</v>
          </cell>
          <cell r="E3554" t="str">
            <v>0</v>
          </cell>
          <cell r="H3554">
            <v>0</v>
          </cell>
        </row>
        <row r="3555">
          <cell r="D3555" t="str">
            <v>0</v>
          </cell>
          <cell r="E3555" t="str">
            <v>0</v>
          </cell>
          <cell r="H3555">
            <v>0</v>
          </cell>
        </row>
        <row r="3556">
          <cell r="D3556" t="str">
            <v>0</v>
          </cell>
          <cell r="E3556" t="str">
            <v>0</v>
          </cell>
          <cell r="H3556">
            <v>0</v>
          </cell>
        </row>
        <row r="3557">
          <cell r="D3557" t="str">
            <v>0</v>
          </cell>
          <cell r="E3557" t="str">
            <v>0</v>
          </cell>
          <cell r="H3557">
            <v>0</v>
          </cell>
        </row>
        <row r="3558">
          <cell r="D3558" t="str">
            <v>0</v>
          </cell>
          <cell r="E3558" t="str">
            <v>0</v>
          </cell>
          <cell r="H3558">
            <v>0</v>
          </cell>
        </row>
        <row r="3559">
          <cell r="D3559" t="str">
            <v>0</v>
          </cell>
          <cell r="E3559" t="str">
            <v>0</v>
          </cell>
          <cell r="H3559">
            <v>0</v>
          </cell>
        </row>
        <row r="3560">
          <cell r="D3560" t="str">
            <v>0</v>
          </cell>
          <cell r="E3560" t="str">
            <v>0</v>
          </cell>
          <cell r="H3560">
            <v>0</v>
          </cell>
        </row>
        <row r="3561">
          <cell r="D3561" t="str">
            <v>0</v>
          </cell>
          <cell r="E3561" t="str">
            <v>0</v>
          </cell>
          <cell r="H3561">
            <v>0</v>
          </cell>
        </row>
        <row r="3562">
          <cell r="D3562" t="str">
            <v>0</v>
          </cell>
          <cell r="E3562" t="str">
            <v>0</v>
          </cell>
          <cell r="H3562">
            <v>0</v>
          </cell>
        </row>
        <row r="3563">
          <cell r="D3563" t="str">
            <v>0</v>
          </cell>
          <cell r="E3563" t="str">
            <v>0</v>
          </cell>
          <cell r="H3563">
            <v>0</v>
          </cell>
        </row>
        <row r="3564">
          <cell r="D3564" t="str">
            <v>0</v>
          </cell>
          <cell r="E3564" t="str">
            <v>0</v>
          </cell>
          <cell r="H3564">
            <v>0</v>
          </cell>
        </row>
        <row r="3565">
          <cell r="D3565" t="str">
            <v>0</v>
          </cell>
          <cell r="E3565" t="str">
            <v>0</v>
          </cell>
          <cell r="H3565">
            <v>0</v>
          </cell>
        </row>
        <row r="3566">
          <cell r="D3566" t="str">
            <v>0</v>
          </cell>
          <cell r="E3566" t="str">
            <v>0</v>
          </cell>
          <cell r="H3566">
            <v>0</v>
          </cell>
        </row>
        <row r="3567">
          <cell r="D3567" t="str">
            <v>641</v>
          </cell>
          <cell r="E3567">
            <v>-0.24</v>
          </cell>
          <cell r="H3567">
            <v>641</v>
          </cell>
        </row>
        <row r="3568">
          <cell r="D3568" t="str">
            <v>0</v>
          </cell>
          <cell r="E3568" t="str">
            <v>0</v>
          </cell>
          <cell r="H3568">
            <v>0</v>
          </cell>
        </row>
        <row r="3569">
          <cell r="D3569" t="str">
            <v>0</v>
          </cell>
          <cell r="E3569" t="str">
            <v>0</v>
          </cell>
          <cell r="H3569">
            <v>0</v>
          </cell>
        </row>
        <row r="3570">
          <cell r="D3570" t="str">
            <v>0</v>
          </cell>
          <cell r="E3570" t="str">
            <v>0</v>
          </cell>
          <cell r="H3570">
            <v>0</v>
          </cell>
        </row>
        <row r="3571">
          <cell r="D3571" t="str">
            <v>0</v>
          </cell>
          <cell r="E3571" t="str">
            <v>0</v>
          </cell>
          <cell r="H3571">
            <v>0</v>
          </cell>
        </row>
        <row r="3572">
          <cell r="D3572" t="str">
            <v>0</v>
          </cell>
          <cell r="E3572" t="str">
            <v>0</v>
          </cell>
          <cell r="H3572">
            <v>0</v>
          </cell>
        </row>
        <row r="3573">
          <cell r="D3573" t="str">
            <v>0</v>
          </cell>
          <cell r="E3573" t="str">
            <v>0</v>
          </cell>
          <cell r="H3573">
            <v>0</v>
          </cell>
        </row>
        <row r="3574">
          <cell r="D3574" t="str">
            <v>0</v>
          </cell>
          <cell r="E3574" t="str">
            <v>0</v>
          </cell>
          <cell r="H3574">
            <v>0</v>
          </cell>
        </row>
        <row r="3575">
          <cell r="D3575" t="str">
            <v>0</v>
          </cell>
          <cell r="E3575" t="str">
            <v>0</v>
          </cell>
          <cell r="H3575">
            <v>0</v>
          </cell>
        </row>
        <row r="3576">
          <cell r="D3576" t="str">
            <v>0</v>
          </cell>
          <cell r="E3576" t="str">
            <v>0</v>
          </cell>
          <cell r="H3576">
            <v>0</v>
          </cell>
        </row>
        <row r="3577">
          <cell r="D3577" t="str">
            <v>0</v>
          </cell>
          <cell r="E3577" t="str">
            <v>0</v>
          </cell>
          <cell r="H3577">
            <v>0</v>
          </cell>
        </row>
        <row r="3578">
          <cell r="D3578" t="str">
            <v>0</v>
          </cell>
          <cell r="E3578" t="str">
            <v>0</v>
          </cell>
          <cell r="H3578">
            <v>0</v>
          </cell>
        </row>
        <row r="3579">
          <cell r="D3579" t="str">
            <v>0</v>
          </cell>
          <cell r="E3579" t="str">
            <v>0</v>
          </cell>
          <cell r="H3579">
            <v>0</v>
          </cell>
        </row>
        <row r="3580">
          <cell r="D3580" t="str">
            <v>0</v>
          </cell>
          <cell r="E3580" t="str">
            <v>0</v>
          </cell>
          <cell r="H3580">
            <v>0</v>
          </cell>
        </row>
        <row r="3581">
          <cell r="D3581" t="str">
            <v>0</v>
          </cell>
          <cell r="E3581" t="str">
            <v>0</v>
          </cell>
          <cell r="H3581">
            <v>0</v>
          </cell>
        </row>
        <row r="3582">
          <cell r="D3582" t="str">
            <v>0</v>
          </cell>
          <cell r="E3582" t="str">
            <v>0</v>
          </cell>
          <cell r="H3582">
            <v>0</v>
          </cell>
        </row>
        <row r="3583">
          <cell r="D3583" t="str">
            <v>0</v>
          </cell>
          <cell r="E3583" t="str">
            <v>0</v>
          </cell>
          <cell r="H3583">
            <v>0</v>
          </cell>
        </row>
        <row r="3584">
          <cell r="D3584" t="str">
            <v>0</v>
          </cell>
          <cell r="E3584" t="str">
            <v>0</v>
          </cell>
          <cell r="H3584">
            <v>0</v>
          </cell>
        </row>
        <row r="3585">
          <cell r="D3585" t="str">
            <v>0</v>
          </cell>
          <cell r="E3585" t="str">
            <v>0</v>
          </cell>
          <cell r="H3585">
            <v>0</v>
          </cell>
        </row>
        <row r="3586">
          <cell r="D3586" t="str">
            <v>0</v>
          </cell>
          <cell r="E3586" t="str">
            <v>0</v>
          </cell>
          <cell r="H3586">
            <v>0</v>
          </cell>
        </row>
        <row r="3587">
          <cell r="D3587" t="str">
            <v>0</v>
          </cell>
          <cell r="E3587" t="str">
            <v>0</v>
          </cell>
          <cell r="H3587">
            <v>0</v>
          </cell>
        </row>
        <row r="3588">
          <cell r="D3588" t="str">
            <v>0</v>
          </cell>
          <cell r="E3588" t="str">
            <v>0</v>
          </cell>
          <cell r="H3588">
            <v>0</v>
          </cell>
        </row>
        <row r="3589">
          <cell r="D3589" t="str">
            <v>0</v>
          </cell>
          <cell r="E3589" t="str">
            <v>0</v>
          </cell>
          <cell r="H3589">
            <v>0</v>
          </cell>
        </row>
        <row r="3590">
          <cell r="D3590" t="str">
            <v>0</v>
          </cell>
          <cell r="E3590" t="str">
            <v>0</v>
          </cell>
          <cell r="H3590">
            <v>0</v>
          </cell>
        </row>
        <row r="3591">
          <cell r="D3591" t="str">
            <v>0</v>
          </cell>
          <cell r="E3591" t="str">
            <v>0</v>
          </cell>
          <cell r="H3591">
            <v>0</v>
          </cell>
        </row>
        <row r="3592">
          <cell r="D3592" t="str">
            <v>0</v>
          </cell>
          <cell r="E3592" t="str">
            <v>0</v>
          </cell>
          <cell r="H3592">
            <v>0</v>
          </cell>
        </row>
        <row r="3593">
          <cell r="D3593" t="str">
            <v>0</v>
          </cell>
          <cell r="E3593" t="str">
            <v>0</v>
          </cell>
          <cell r="H3593">
            <v>0</v>
          </cell>
        </row>
        <row r="3594">
          <cell r="D3594" t="str">
            <v>0</v>
          </cell>
          <cell r="E3594" t="str">
            <v>0</v>
          </cell>
          <cell r="H3594">
            <v>0</v>
          </cell>
        </row>
        <row r="3595">
          <cell r="D3595" t="str">
            <v>0</v>
          </cell>
          <cell r="E3595" t="str">
            <v>0</v>
          </cell>
          <cell r="H3595">
            <v>0</v>
          </cell>
        </row>
        <row r="3596">
          <cell r="D3596" t="str">
            <v>0</v>
          </cell>
          <cell r="E3596" t="str">
            <v>0</v>
          </cell>
          <cell r="H3596">
            <v>0</v>
          </cell>
        </row>
        <row r="3597">
          <cell r="D3597" t="str">
            <v>623</v>
          </cell>
          <cell r="E3597">
            <v>309.60000000000002</v>
          </cell>
          <cell r="H3597">
            <v>623</v>
          </cell>
        </row>
        <row r="3598">
          <cell r="D3598" t="str">
            <v>0</v>
          </cell>
          <cell r="E3598" t="str">
            <v>0</v>
          </cell>
          <cell r="H3598">
            <v>0</v>
          </cell>
        </row>
        <row r="3599">
          <cell r="D3599" t="str">
            <v>0</v>
          </cell>
          <cell r="E3599" t="str">
            <v>0</v>
          </cell>
          <cell r="H3599">
            <v>0</v>
          </cell>
        </row>
        <row r="3600">
          <cell r="D3600" t="str">
            <v>0</v>
          </cell>
          <cell r="E3600" t="str">
            <v>0</v>
          </cell>
          <cell r="H3600">
            <v>0</v>
          </cell>
        </row>
        <row r="3601">
          <cell r="D3601" t="str">
            <v>0</v>
          </cell>
          <cell r="E3601" t="str">
            <v>0</v>
          </cell>
          <cell r="H3601">
            <v>0</v>
          </cell>
        </row>
        <row r="3602">
          <cell r="D3602" t="str">
            <v>620</v>
          </cell>
          <cell r="E3602">
            <v>-0.53</v>
          </cell>
          <cell r="H3602">
            <v>620</v>
          </cell>
        </row>
        <row r="3603">
          <cell r="D3603" t="str">
            <v>0</v>
          </cell>
          <cell r="E3603" t="str">
            <v>0</v>
          </cell>
          <cell r="H3603">
            <v>0</v>
          </cell>
        </row>
        <row r="3604">
          <cell r="D3604" t="str">
            <v>0</v>
          </cell>
          <cell r="E3604" t="str">
            <v>0</v>
          </cell>
          <cell r="H3604">
            <v>0</v>
          </cell>
        </row>
        <row r="3605">
          <cell r="D3605" t="str">
            <v>624</v>
          </cell>
          <cell r="E3605">
            <v>-1.29</v>
          </cell>
          <cell r="H3605">
            <v>624</v>
          </cell>
        </row>
        <row r="3606">
          <cell r="D3606" t="str">
            <v>0</v>
          </cell>
          <cell r="E3606" t="str">
            <v>0</v>
          </cell>
          <cell r="H3606">
            <v>0</v>
          </cell>
        </row>
        <row r="3607">
          <cell r="D3607" t="str">
            <v>0</v>
          </cell>
          <cell r="E3607" t="str">
            <v>0</v>
          </cell>
          <cell r="H3607">
            <v>0</v>
          </cell>
        </row>
        <row r="3608">
          <cell r="D3608" t="str">
            <v>0</v>
          </cell>
          <cell r="E3608" t="str">
            <v>0</v>
          </cell>
          <cell r="H3608">
            <v>0</v>
          </cell>
        </row>
        <row r="3609">
          <cell r="D3609" t="str">
            <v>0</v>
          </cell>
          <cell r="E3609" t="str">
            <v>0</v>
          </cell>
          <cell r="H3609">
            <v>0</v>
          </cell>
        </row>
        <row r="3610">
          <cell r="D3610" t="str">
            <v>0</v>
          </cell>
          <cell r="E3610" t="str">
            <v>0</v>
          </cell>
          <cell r="H3610">
            <v>0</v>
          </cell>
        </row>
        <row r="3611">
          <cell r="D3611" t="str">
            <v>0</v>
          </cell>
          <cell r="E3611" t="str">
            <v>0</v>
          </cell>
          <cell r="H3611">
            <v>0</v>
          </cell>
        </row>
        <row r="3612">
          <cell r="D3612" t="str">
            <v>0</v>
          </cell>
          <cell r="E3612" t="str">
            <v>0</v>
          </cell>
          <cell r="H3612">
            <v>0</v>
          </cell>
        </row>
        <row r="3613">
          <cell r="D3613" t="str">
            <v>0</v>
          </cell>
          <cell r="E3613" t="str">
            <v>0</v>
          </cell>
          <cell r="H3613">
            <v>0</v>
          </cell>
        </row>
        <row r="3614">
          <cell r="D3614" t="str">
            <v>0</v>
          </cell>
          <cell r="E3614" t="str">
            <v>0</v>
          </cell>
          <cell r="H3614">
            <v>0</v>
          </cell>
        </row>
        <row r="3615">
          <cell r="D3615" t="str">
            <v>0</v>
          </cell>
          <cell r="E3615" t="str">
            <v>0</v>
          </cell>
          <cell r="H3615">
            <v>0</v>
          </cell>
        </row>
        <row r="3616">
          <cell r="D3616" t="str">
            <v>0</v>
          </cell>
          <cell r="E3616" t="str">
            <v>0</v>
          </cell>
          <cell r="H3616">
            <v>0</v>
          </cell>
        </row>
        <row r="3617">
          <cell r="D3617" t="str">
            <v>0</v>
          </cell>
          <cell r="E3617" t="str">
            <v>0</v>
          </cell>
          <cell r="H3617">
            <v>0</v>
          </cell>
        </row>
        <row r="3618">
          <cell r="D3618" t="str">
            <v>0</v>
          </cell>
          <cell r="E3618" t="str">
            <v>0</v>
          </cell>
          <cell r="H3618">
            <v>0</v>
          </cell>
        </row>
        <row r="3619">
          <cell r="D3619" t="str">
            <v>0</v>
          </cell>
          <cell r="E3619" t="str">
            <v>0</v>
          </cell>
          <cell r="H3619">
            <v>0</v>
          </cell>
        </row>
        <row r="3620">
          <cell r="D3620" t="str">
            <v>0</v>
          </cell>
          <cell r="E3620" t="str">
            <v>0</v>
          </cell>
          <cell r="H3620">
            <v>0</v>
          </cell>
        </row>
        <row r="3621">
          <cell r="D3621" t="str">
            <v>0</v>
          </cell>
          <cell r="E3621" t="str">
            <v>0</v>
          </cell>
          <cell r="H3621">
            <v>0</v>
          </cell>
        </row>
        <row r="3622">
          <cell r="D3622" t="str">
            <v>0</v>
          </cell>
          <cell r="E3622" t="str">
            <v>0</v>
          </cell>
          <cell r="H3622">
            <v>0</v>
          </cell>
        </row>
        <row r="3623">
          <cell r="D3623" t="str">
            <v>0</v>
          </cell>
          <cell r="E3623" t="str">
            <v>0</v>
          </cell>
          <cell r="H3623">
            <v>0</v>
          </cell>
        </row>
        <row r="3624">
          <cell r="D3624" t="str">
            <v>0</v>
          </cell>
          <cell r="E3624" t="str">
            <v>0</v>
          </cell>
          <cell r="H3624">
            <v>0</v>
          </cell>
        </row>
        <row r="3625">
          <cell r="D3625" t="str">
            <v>0</v>
          </cell>
          <cell r="E3625" t="str">
            <v>0</v>
          </cell>
          <cell r="H3625">
            <v>0</v>
          </cell>
        </row>
        <row r="3626">
          <cell r="D3626" t="str">
            <v>0</v>
          </cell>
          <cell r="E3626" t="str">
            <v>0</v>
          </cell>
          <cell r="H3626">
            <v>0</v>
          </cell>
        </row>
        <row r="3627">
          <cell r="D3627" t="str">
            <v>0</v>
          </cell>
          <cell r="E3627" t="str">
            <v>0</v>
          </cell>
          <cell r="H3627">
            <v>0</v>
          </cell>
        </row>
        <row r="3628">
          <cell r="D3628" t="str">
            <v>0</v>
          </cell>
          <cell r="E3628" t="str">
            <v>0</v>
          </cell>
          <cell r="H3628">
            <v>0</v>
          </cell>
        </row>
        <row r="3629">
          <cell r="D3629" t="str">
            <v>0</v>
          </cell>
          <cell r="E3629" t="str">
            <v>0</v>
          </cell>
          <cell r="H3629">
            <v>0</v>
          </cell>
        </row>
        <row r="3630">
          <cell r="D3630" t="str">
            <v>0</v>
          </cell>
          <cell r="E3630" t="str">
            <v>0</v>
          </cell>
          <cell r="H3630">
            <v>0</v>
          </cell>
        </row>
        <row r="3631">
          <cell r="D3631" t="str">
            <v>0</v>
          </cell>
          <cell r="E3631" t="str">
            <v>0</v>
          </cell>
          <cell r="H3631">
            <v>0</v>
          </cell>
        </row>
        <row r="3632">
          <cell r="D3632" t="str">
            <v>0</v>
          </cell>
          <cell r="E3632" t="str">
            <v>0</v>
          </cell>
          <cell r="H3632">
            <v>0</v>
          </cell>
        </row>
        <row r="3633">
          <cell r="D3633" t="str">
            <v>0</v>
          </cell>
          <cell r="E3633" t="str">
            <v>0</v>
          </cell>
          <cell r="H3633">
            <v>0</v>
          </cell>
        </row>
        <row r="3634">
          <cell r="D3634" t="str">
            <v>0</v>
          </cell>
          <cell r="E3634" t="str">
            <v>0</v>
          </cell>
          <cell r="H3634">
            <v>0</v>
          </cell>
        </row>
        <row r="3635">
          <cell r="D3635" t="str">
            <v>0</v>
          </cell>
          <cell r="E3635" t="str">
            <v>0</v>
          </cell>
          <cell r="H3635">
            <v>0</v>
          </cell>
        </row>
        <row r="3636">
          <cell r="D3636" t="str">
            <v>0</v>
          </cell>
          <cell r="E3636" t="str">
            <v>0</v>
          </cell>
          <cell r="H3636">
            <v>0</v>
          </cell>
        </row>
        <row r="3637">
          <cell r="D3637" t="str">
            <v>0</v>
          </cell>
          <cell r="E3637" t="str">
            <v>0</v>
          </cell>
          <cell r="H3637">
            <v>0</v>
          </cell>
        </row>
        <row r="3638">
          <cell r="D3638" t="str">
            <v>0</v>
          </cell>
          <cell r="E3638" t="str">
            <v>0</v>
          </cell>
          <cell r="H3638">
            <v>0</v>
          </cell>
        </row>
        <row r="3639">
          <cell r="D3639" t="str">
            <v>0</v>
          </cell>
          <cell r="E3639" t="str">
            <v>0</v>
          </cell>
          <cell r="H3639">
            <v>0</v>
          </cell>
        </row>
        <row r="3640">
          <cell r="D3640" t="str">
            <v>0</v>
          </cell>
          <cell r="E3640" t="str">
            <v>0</v>
          </cell>
          <cell r="H3640">
            <v>0</v>
          </cell>
        </row>
        <row r="3641">
          <cell r="D3641" t="str">
            <v>0</v>
          </cell>
          <cell r="E3641" t="str">
            <v>0</v>
          </cell>
          <cell r="H3641">
            <v>0</v>
          </cell>
        </row>
        <row r="3642">
          <cell r="D3642" t="str">
            <v>0</v>
          </cell>
          <cell r="E3642" t="str">
            <v>0</v>
          </cell>
          <cell r="H3642">
            <v>0</v>
          </cell>
        </row>
        <row r="3643">
          <cell r="D3643" t="str">
            <v>0</v>
          </cell>
          <cell r="E3643" t="str">
            <v>0</v>
          </cell>
          <cell r="H3643">
            <v>0</v>
          </cell>
        </row>
        <row r="3644">
          <cell r="D3644" t="str">
            <v>0</v>
          </cell>
          <cell r="E3644" t="str">
            <v>0</v>
          </cell>
          <cell r="H3644">
            <v>0</v>
          </cell>
        </row>
        <row r="3645">
          <cell r="D3645" t="str">
            <v>0</v>
          </cell>
          <cell r="E3645" t="str">
            <v>0</v>
          </cell>
          <cell r="H3645">
            <v>0</v>
          </cell>
        </row>
        <row r="3646">
          <cell r="D3646" t="str">
            <v>0</v>
          </cell>
          <cell r="E3646" t="str">
            <v>0</v>
          </cell>
          <cell r="H3646">
            <v>0</v>
          </cell>
        </row>
        <row r="3647">
          <cell r="D3647" t="str">
            <v>0</v>
          </cell>
          <cell r="E3647" t="str">
            <v>0</v>
          </cell>
          <cell r="H3647">
            <v>0</v>
          </cell>
        </row>
        <row r="3648">
          <cell r="D3648" t="str">
            <v>0</v>
          </cell>
          <cell r="E3648" t="str">
            <v>0</v>
          </cell>
          <cell r="H3648">
            <v>0</v>
          </cell>
        </row>
        <row r="3649">
          <cell r="D3649" t="str">
            <v>0</v>
          </cell>
          <cell r="E3649" t="str">
            <v>0</v>
          </cell>
          <cell r="H3649">
            <v>0</v>
          </cell>
        </row>
        <row r="3650">
          <cell r="D3650" t="str">
            <v>0</v>
          </cell>
          <cell r="E3650" t="str">
            <v>0</v>
          </cell>
          <cell r="H3650">
            <v>0</v>
          </cell>
        </row>
        <row r="3651">
          <cell r="D3651" t="str">
            <v>0</v>
          </cell>
          <cell r="E3651" t="str">
            <v>0</v>
          </cell>
          <cell r="H3651">
            <v>0</v>
          </cell>
        </row>
        <row r="3652">
          <cell r="D3652" t="str">
            <v>0</v>
          </cell>
          <cell r="E3652" t="str">
            <v>0</v>
          </cell>
          <cell r="H3652">
            <v>0</v>
          </cell>
        </row>
        <row r="3653">
          <cell r="D3653" t="str">
            <v>0</v>
          </cell>
          <cell r="E3653" t="str">
            <v>0</v>
          </cell>
          <cell r="H3653">
            <v>0</v>
          </cell>
        </row>
        <row r="3654">
          <cell r="D3654" t="str">
            <v>0</v>
          </cell>
          <cell r="E3654" t="str">
            <v>0</v>
          </cell>
          <cell r="H3654">
            <v>0</v>
          </cell>
        </row>
        <row r="3655">
          <cell r="D3655" t="str">
            <v>0</v>
          </cell>
          <cell r="E3655" t="str">
            <v>0</v>
          </cell>
          <cell r="H3655">
            <v>0</v>
          </cell>
        </row>
        <row r="3656">
          <cell r="D3656" t="str">
            <v>0</v>
          </cell>
          <cell r="E3656" t="str">
            <v>0</v>
          </cell>
          <cell r="H3656">
            <v>0</v>
          </cell>
        </row>
        <row r="3657">
          <cell r="D3657" t="str">
            <v>685</v>
          </cell>
          <cell r="E3657">
            <v>0.01</v>
          </cell>
          <cell r="H3657">
            <v>685</v>
          </cell>
        </row>
        <row r="3658">
          <cell r="D3658" t="str">
            <v>0</v>
          </cell>
          <cell r="E3658" t="str">
            <v>0</v>
          </cell>
          <cell r="H3658">
            <v>0</v>
          </cell>
        </row>
        <row r="3659">
          <cell r="D3659" t="str">
            <v>0</v>
          </cell>
          <cell r="E3659" t="str">
            <v>0</v>
          </cell>
          <cell r="H3659">
            <v>0</v>
          </cell>
        </row>
        <row r="3660">
          <cell r="D3660" t="str">
            <v>0</v>
          </cell>
          <cell r="E3660" t="str">
            <v>0</v>
          </cell>
          <cell r="H3660">
            <v>0</v>
          </cell>
        </row>
        <row r="3661">
          <cell r="D3661" t="str">
            <v>0</v>
          </cell>
          <cell r="E3661" t="str">
            <v>0</v>
          </cell>
          <cell r="H3661">
            <v>0</v>
          </cell>
        </row>
        <row r="3662">
          <cell r="D3662" t="str">
            <v>0</v>
          </cell>
          <cell r="E3662" t="str">
            <v>0</v>
          </cell>
          <cell r="H3662">
            <v>0</v>
          </cell>
        </row>
        <row r="3663">
          <cell r="D3663" t="str">
            <v>0</v>
          </cell>
          <cell r="E3663" t="str">
            <v>0</v>
          </cell>
          <cell r="H3663">
            <v>0</v>
          </cell>
        </row>
        <row r="3664">
          <cell r="D3664" t="str">
            <v>0</v>
          </cell>
          <cell r="E3664" t="str">
            <v>0</v>
          </cell>
          <cell r="H3664">
            <v>0</v>
          </cell>
        </row>
        <row r="3665">
          <cell r="D3665" t="str">
            <v>0</v>
          </cell>
          <cell r="E3665" t="str">
            <v>0</v>
          </cell>
          <cell r="H3665">
            <v>0</v>
          </cell>
        </row>
        <row r="3666">
          <cell r="D3666" t="str">
            <v>0</v>
          </cell>
          <cell r="E3666" t="str">
            <v>0</v>
          </cell>
          <cell r="H3666">
            <v>0</v>
          </cell>
        </row>
        <row r="3667">
          <cell r="D3667" t="str">
            <v>0</v>
          </cell>
          <cell r="E3667" t="str">
            <v>0</v>
          </cell>
          <cell r="H3667">
            <v>0</v>
          </cell>
        </row>
        <row r="3668">
          <cell r="D3668" t="str">
            <v>0</v>
          </cell>
          <cell r="E3668" t="str">
            <v>0</v>
          </cell>
          <cell r="H3668">
            <v>0</v>
          </cell>
        </row>
        <row r="3669">
          <cell r="D3669" t="str">
            <v>0</v>
          </cell>
          <cell r="E3669" t="str">
            <v>0</v>
          </cell>
          <cell r="H3669">
            <v>0</v>
          </cell>
        </row>
        <row r="3670">
          <cell r="D3670" t="str">
            <v>0</v>
          </cell>
          <cell r="E3670" t="str">
            <v>0</v>
          </cell>
          <cell r="H3670">
            <v>0</v>
          </cell>
        </row>
        <row r="3671">
          <cell r="D3671" t="str">
            <v>0</v>
          </cell>
          <cell r="E3671" t="str">
            <v>0</v>
          </cell>
          <cell r="H3671">
            <v>0</v>
          </cell>
        </row>
        <row r="3672">
          <cell r="D3672" t="str">
            <v>0</v>
          </cell>
          <cell r="E3672" t="str">
            <v>0</v>
          </cell>
          <cell r="H3672">
            <v>0</v>
          </cell>
        </row>
        <row r="3673">
          <cell r="D3673" t="str">
            <v>0</v>
          </cell>
          <cell r="E3673" t="str">
            <v>0</v>
          </cell>
          <cell r="H3673">
            <v>0</v>
          </cell>
        </row>
        <row r="3674">
          <cell r="D3674" t="str">
            <v>0</v>
          </cell>
          <cell r="E3674" t="str">
            <v>0</v>
          </cell>
          <cell r="H3674">
            <v>0</v>
          </cell>
        </row>
        <row r="3675">
          <cell r="D3675" t="str">
            <v>0</v>
          </cell>
          <cell r="E3675" t="str">
            <v>0</v>
          </cell>
          <cell r="H3675">
            <v>0</v>
          </cell>
        </row>
        <row r="3676">
          <cell r="D3676" t="str">
            <v>0</v>
          </cell>
          <cell r="E3676" t="str">
            <v>0</v>
          </cell>
          <cell r="H3676">
            <v>0</v>
          </cell>
        </row>
        <row r="3677">
          <cell r="D3677" t="str">
            <v>0</v>
          </cell>
          <cell r="E3677" t="str">
            <v>0</v>
          </cell>
          <cell r="H3677">
            <v>0</v>
          </cell>
        </row>
        <row r="3678">
          <cell r="D3678" t="str">
            <v>0</v>
          </cell>
          <cell r="E3678" t="str">
            <v>0</v>
          </cell>
          <cell r="H3678">
            <v>0</v>
          </cell>
        </row>
        <row r="3679">
          <cell r="D3679" t="str">
            <v>0</v>
          </cell>
          <cell r="E3679" t="str">
            <v>0</v>
          </cell>
          <cell r="H3679">
            <v>0</v>
          </cell>
        </row>
        <row r="3680">
          <cell r="D3680" t="str">
            <v>624</v>
          </cell>
          <cell r="E3680">
            <v>16.850000000000001</v>
          </cell>
          <cell r="H3680">
            <v>624</v>
          </cell>
        </row>
        <row r="3681">
          <cell r="D3681" t="str">
            <v>0</v>
          </cell>
          <cell r="E3681" t="str">
            <v>0</v>
          </cell>
          <cell r="H3681">
            <v>0</v>
          </cell>
        </row>
        <row r="3682">
          <cell r="D3682" t="str">
            <v>0</v>
          </cell>
          <cell r="E3682" t="str">
            <v>0</v>
          </cell>
          <cell r="H3682">
            <v>0</v>
          </cell>
        </row>
        <row r="3683">
          <cell r="D3683" t="str">
            <v>0</v>
          </cell>
          <cell r="E3683" t="str">
            <v>0</v>
          </cell>
          <cell r="H3683">
            <v>0</v>
          </cell>
        </row>
        <row r="3684">
          <cell r="D3684" t="str">
            <v>0</v>
          </cell>
          <cell r="E3684" t="str">
            <v>0</v>
          </cell>
          <cell r="H3684">
            <v>0</v>
          </cell>
        </row>
        <row r="3685">
          <cell r="D3685" t="str">
            <v>0</v>
          </cell>
          <cell r="E3685" t="str">
            <v>0</v>
          </cell>
          <cell r="H3685">
            <v>0</v>
          </cell>
        </row>
        <row r="3686">
          <cell r="D3686" t="str">
            <v>0</v>
          </cell>
          <cell r="E3686" t="str">
            <v>0</v>
          </cell>
          <cell r="H3686">
            <v>0</v>
          </cell>
        </row>
        <row r="3687">
          <cell r="D3687" t="str">
            <v>685</v>
          </cell>
          <cell r="E3687">
            <v>0.55000000000000004</v>
          </cell>
          <cell r="H3687">
            <v>685</v>
          </cell>
        </row>
        <row r="3688">
          <cell r="D3688" t="str">
            <v>0</v>
          </cell>
          <cell r="E3688" t="str">
            <v>0</v>
          </cell>
          <cell r="H3688">
            <v>0</v>
          </cell>
        </row>
        <row r="3689">
          <cell r="D3689" t="str">
            <v>0</v>
          </cell>
          <cell r="E3689" t="str">
            <v>0</v>
          </cell>
          <cell r="H3689">
            <v>0</v>
          </cell>
        </row>
        <row r="3690">
          <cell r="D3690" t="str">
            <v>0</v>
          </cell>
          <cell r="E3690" t="str">
            <v>0</v>
          </cell>
          <cell r="H3690">
            <v>0</v>
          </cell>
        </row>
        <row r="3691">
          <cell r="D3691" t="str">
            <v>0</v>
          </cell>
          <cell r="E3691" t="str">
            <v>0</v>
          </cell>
          <cell r="H3691">
            <v>0</v>
          </cell>
        </row>
        <row r="3692">
          <cell r="D3692" t="str">
            <v>0</v>
          </cell>
          <cell r="E3692" t="str">
            <v>0</v>
          </cell>
          <cell r="H3692">
            <v>0</v>
          </cell>
        </row>
        <row r="3693">
          <cell r="D3693" t="str">
            <v>0</v>
          </cell>
          <cell r="E3693" t="str">
            <v>0</v>
          </cell>
          <cell r="H3693">
            <v>0</v>
          </cell>
        </row>
        <row r="3694">
          <cell r="D3694" t="str">
            <v>624</v>
          </cell>
          <cell r="E3694">
            <v>-0.61</v>
          </cell>
          <cell r="H3694">
            <v>624</v>
          </cell>
        </row>
        <row r="3695">
          <cell r="D3695" t="str">
            <v>0</v>
          </cell>
          <cell r="E3695" t="str">
            <v>0</v>
          </cell>
          <cell r="H3695">
            <v>0</v>
          </cell>
        </row>
        <row r="3696">
          <cell r="D3696" t="str">
            <v>0</v>
          </cell>
          <cell r="E3696" t="str">
            <v>0</v>
          </cell>
          <cell r="H3696">
            <v>0</v>
          </cell>
        </row>
        <row r="3697">
          <cell r="D3697" t="str">
            <v>0</v>
          </cell>
          <cell r="E3697" t="str">
            <v>0</v>
          </cell>
          <cell r="H3697">
            <v>0</v>
          </cell>
        </row>
        <row r="3698">
          <cell r="D3698" t="str">
            <v>0</v>
          </cell>
          <cell r="E3698" t="str">
            <v>0</v>
          </cell>
          <cell r="H3698">
            <v>0</v>
          </cell>
        </row>
        <row r="3699">
          <cell r="D3699" t="str">
            <v>0</v>
          </cell>
          <cell r="E3699" t="str">
            <v>0</v>
          </cell>
          <cell r="H3699">
            <v>0</v>
          </cell>
        </row>
        <row r="3700">
          <cell r="D3700" t="str">
            <v>0</v>
          </cell>
          <cell r="E3700" t="str">
            <v>0</v>
          </cell>
          <cell r="H3700">
            <v>0</v>
          </cell>
        </row>
        <row r="3701">
          <cell r="D3701" t="str">
            <v>0</v>
          </cell>
          <cell r="E3701" t="str">
            <v>0</v>
          </cell>
          <cell r="H3701">
            <v>0</v>
          </cell>
        </row>
        <row r="3702">
          <cell r="D3702" t="str">
            <v>0</v>
          </cell>
          <cell r="E3702" t="str">
            <v>0</v>
          </cell>
          <cell r="H3702">
            <v>0</v>
          </cell>
        </row>
        <row r="3703">
          <cell r="D3703" t="str">
            <v>0</v>
          </cell>
          <cell r="E3703" t="str">
            <v>0</v>
          </cell>
          <cell r="H3703">
            <v>0</v>
          </cell>
        </row>
        <row r="3704">
          <cell r="D3704" t="str">
            <v>0</v>
          </cell>
          <cell r="E3704" t="str">
            <v>0</v>
          </cell>
          <cell r="H3704">
            <v>0</v>
          </cell>
        </row>
        <row r="3705">
          <cell r="D3705" t="str">
            <v>0</v>
          </cell>
          <cell r="E3705" t="str">
            <v>0</v>
          </cell>
          <cell r="H3705">
            <v>0</v>
          </cell>
        </row>
        <row r="3706">
          <cell r="D3706" t="str">
            <v>0</v>
          </cell>
          <cell r="E3706" t="str">
            <v>0</v>
          </cell>
          <cell r="H3706">
            <v>0</v>
          </cell>
        </row>
        <row r="3707">
          <cell r="D3707" t="str">
            <v>0</v>
          </cell>
          <cell r="E3707" t="str">
            <v>0</v>
          </cell>
          <cell r="H3707">
            <v>0</v>
          </cell>
        </row>
        <row r="3708">
          <cell r="D3708" t="str">
            <v>0</v>
          </cell>
          <cell r="E3708" t="str">
            <v>0</v>
          </cell>
          <cell r="H3708">
            <v>0</v>
          </cell>
        </row>
        <row r="3709">
          <cell r="D3709" t="str">
            <v>0</v>
          </cell>
          <cell r="E3709" t="str">
            <v>0</v>
          </cell>
          <cell r="H3709">
            <v>0</v>
          </cell>
        </row>
        <row r="3710">
          <cell r="D3710" t="str">
            <v>0</v>
          </cell>
          <cell r="E3710" t="str">
            <v>0</v>
          </cell>
          <cell r="H3710">
            <v>0</v>
          </cell>
        </row>
        <row r="3711">
          <cell r="D3711" t="str">
            <v>0</v>
          </cell>
          <cell r="E3711" t="str">
            <v>0</v>
          </cell>
          <cell r="H3711">
            <v>0</v>
          </cell>
        </row>
        <row r="3712">
          <cell r="D3712" t="str">
            <v>0</v>
          </cell>
          <cell r="E3712" t="str">
            <v>0</v>
          </cell>
          <cell r="H3712">
            <v>0</v>
          </cell>
        </row>
        <row r="3713">
          <cell r="D3713" t="str">
            <v>0</v>
          </cell>
          <cell r="E3713" t="str">
            <v>0</v>
          </cell>
          <cell r="H3713">
            <v>0</v>
          </cell>
        </row>
        <row r="3714">
          <cell r="D3714" t="str">
            <v>0</v>
          </cell>
          <cell r="E3714" t="str">
            <v>0</v>
          </cell>
          <cell r="H3714">
            <v>0</v>
          </cell>
        </row>
        <row r="3715">
          <cell r="D3715" t="str">
            <v>0</v>
          </cell>
          <cell r="E3715" t="str">
            <v>0</v>
          </cell>
          <cell r="H3715">
            <v>0</v>
          </cell>
        </row>
        <row r="3716">
          <cell r="D3716" t="str">
            <v>0</v>
          </cell>
          <cell r="E3716" t="str">
            <v>0</v>
          </cell>
          <cell r="H3716">
            <v>0</v>
          </cell>
        </row>
        <row r="3717">
          <cell r="D3717" t="str">
            <v>0</v>
          </cell>
          <cell r="E3717" t="str">
            <v>0</v>
          </cell>
          <cell r="H3717">
            <v>0</v>
          </cell>
        </row>
        <row r="3718">
          <cell r="D3718" t="str">
            <v>0</v>
          </cell>
          <cell r="E3718" t="str">
            <v>0</v>
          </cell>
          <cell r="H3718">
            <v>0</v>
          </cell>
        </row>
        <row r="3719">
          <cell r="D3719" t="str">
            <v>0</v>
          </cell>
          <cell r="E3719" t="str">
            <v>0</v>
          </cell>
          <cell r="H3719">
            <v>0</v>
          </cell>
        </row>
        <row r="3720">
          <cell r="D3720" t="str">
            <v>0</v>
          </cell>
          <cell r="E3720" t="str">
            <v>0</v>
          </cell>
          <cell r="H3720">
            <v>0</v>
          </cell>
        </row>
        <row r="3721">
          <cell r="D3721" t="str">
            <v>0</v>
          </cell>
          <cell r="E3721" t="str">
            <v>0</v>
          </cell>
          <cell r="H3721">
            <v>0</v>
          </cell>
        </row>
        <row r="3722">
          <cell r="D3722" t="str">
            <v>0</v>
          </cell>
          <cell r="E3722" t="str">
            <v>0</v>
          </cell>
          <cell r="H3722">
            <v>0</v>
          </cell>
        </row>
        <row r="3723">
          <cell r="D3723" t="str">
            <v>0</v>
          </cell>
          <cell r="E3723" t="str">
            <v>0</v>
          </cell>
          <cell r="H3723">
            <v>0</v>
          </cell>
        </row>
        <row r="3724">
          <cell r="D3724" t="str">
            <v>0</v>
          </cell>
          <cell r="E3724" t="str">
            <v>0</v>
          </cell>
          <cell r="H3724">
            <v>0</v>
          </cell>
        </row>
        <row r="3725">
          <cell r="D3725" t="str">
            <v>0</v>
          </cell>
          <cell r="E3725" t="str">
            <v>0</v>
          </cell>
          <cell r="H3725">
            <v>0</v>
          </cell>
        </row>
        <row r="3726">
          <cell r="D3726" t="str">
            <v>0</v>
          </cell>
          <cell r="E3726" t="str">
            <v>0</v>
          </cell>
          <cell r="H3726">
            <v>0</v>
          </cell>
        </row>
        <row r="3727">
          <cell r="D3727" t="str">
            <v>0</v>
          </cell>
          <cell r="E3727" t="str">
            <v>0</v>
          </cell>
          <cell r="H3727">
            <v>0</v>
          </cell>
        </row>
        <row r="3728">
          <cell r="D3728" t="str">
            <v>0</v>
          </cell>
          <cell r="E3728" t="str">
            <v>0</v>
          </cell>
          <cell r="H3728">
            <v>0</v>
          </cell>
        </row>
        <row r="3729">
          <cell r="D3729" t="str">
            <v>0</v>
          </cell>
          <cell r="E3729" t="str">
            <v>0</v>
          </cell>
          <cell r="H3729">
            <v>0</v>
          </cell>
        </row>
        <row r="3730">
          <cell r="D3730" t="str">
            <v>0</v>
          </cell>
          <cell r="E3730" t="str">
            <v>0</v>
          </cell>
          <cell r="H3730">
            <v>0</v>
          </cell>
        </row>
        <row r="3731">
          <cell r="D3731" t="str">
            <v>0</v>
          </cell>
          <cell r="E3731" t="str">
            <v>0</v>
          </cell>
          <cell r="H3731">
            <v>0</v>
          </cell>
        </row>
        <row r="3732">
          <cell r="D3732" t="str">
            <v>0</v>
          </cell>
          <cell r="E3732" t="str">
            <v>0</v>
          </cell>
          <cell r="H3732">
            <v>0</v>
          </cell>
        </row>
        <row r="3733">
          <cell r="D3733" t="str">
            <v>0</v>
          </cell>
          <cell r="E3733" t="str">
            <v>0</v>
          </cell>
          <cell r="H3733">
            <v>0</v>
          </cell>
        </row>
        <row r="3734">
          <cell r="D3734" t="str">
            <v>0</v>
          </cell>
          <cell r="E3734" t="str">
            <v>0</v>
          </cell>
          <cell r="H3734">
            <v>0</v>
          </cell>
        </row>
        <row r="3735">
          <cell r="D3735" t="str">
            <v>0</v>
          </cell>
          <cell r="E3735" t="str">
            <v>0</v>
          </cell>
          <cell r="H3735">
            <v>0</v>
          </cell>
        </row>
        <row r="3736">
          <cell r="D3736" t="str">
            <v>0</v>
          </cell>
          <cell r="E3736" t="str">
            <v>0</v>
          </cell>
          <cell r="H3736">
            <v>0</v>
          </cell>
        </row>
        <row r="3737">
          <cell r="D3737" t="str">
            <v>0</v>
          </cell>
          <cell r="E3737" t="str">
            <v>0</v>
          </cell>
          <cell r="H3737">
            <v>0</v>
          </cell>
        </row>
        <row r="3738">
          <cell r="D3738" t="str">
            <v>0</v>
          </cell>
          <cell r="E3738" t="str">
            <v>0</v>
          </cell>
          <cell r="H3738">
            <v>0</v>
          </cell>
        </row>
        <row r="3739">
          <cell r="D3739" t="str">
            <v>0</v>
          </cell>
          <cell r="E3739" t="str">
            <v>0</v>
          </cell>
          <cell r="H3739">
            <v>0</v>
          </cell>
        </row>
        <row r="3740">
          <cell r="D3740" t="str">
            <v>0</v>
          </cell>
          <cell r="E3740" t="str">
            <v>0</v>
          </cell>
          <cell r="H3740">
            <v>0</v>
          </cell>
        </row>
        <row r="3741">
          <cell r="D3741" t="str">
            <v>0</v>
          </cell>
          <cell r="E3741" t="str">
            <v>0</v>
          </cell>
          <cell r="H3741">
            <v>0</v>
          </cell>
        </row>
        <row r="3742">
          <cell r="D3742" t="str">
            <v>0</v>
          </cell>
          <cell r="E3742" t="str">
            <v>0</v>
          </cell>
          <cell r="H3742">
            <v>0</v>
          </cell>
        </row>
        <row r="3743">
          <cell r="D3743" t="str">
            <v>0</v>
          </cell>
          <cell r="E3743" t="str">
            <v>0</v>
          </cell>
          <cell r="H3743">
            <v>0</v>
          </cell>
        </row>
        <row r="3744">
          <cell r="D3744" t="str">
            <v>0</v>
          </cell>
          <cell r="E3744" t="str">
            <v>0</v>
          </cell>
          <cell r="H3744">
            <v>0</v>
          </cell>
        </row>
        <row r="3745">
          <cell r="D3745" t="str">
            <v>0</v>
          </cell>
          <cell r="E3745" t="str">
            <v>0</v>
          </cell>
          <cell r="H3745">
            <v>0</v>
          </cell>
        </row>
        <row r="3746">
          <cell r="D3746" t="str">
            <v>0</v>
          </cell>
          <cell r="E3746" t="str">
            <v>0</v>
          </cell>
          <cell r="H3746">
            <v>0</v>
          </cell>
        </row>
        <row r="3747">
          <cell r="D3747" t="str">
            <v>0</v>
          </cell>
          <cell r="E3747" t="str">
            <v>0</v>
          </cell>
          <cell r="H3747">
            <v>0</v>
          </cell>
        </row>
        <row r="3748">
          <cell r="D3748" t="str">
            <v>0</v>
          </cell>
          <cell r="E3748" t="str">
            <v>0</v>
          </cell>
          <cell r="H3748">
            <v>0</v>
          </cell>
        </row>
        <row r="3749">
          <cell r="D3749" t="str">
            <v>0</v>
          </cell>
          <cell r="E3749" t="str">
            <v>0</v>
          </cell>
          <cell r="H3749">
            <v>0</v>
          </cell>
        </row>
        <row r="3750">
          <cell r="D3750" t="str">
            <v>0</v>
          </cell>
          <cell r="E3750" t="str">
            <v>0</v>
          </cell>
          <cell r="H3750">
            <v>0</v>
          </cell>
        </row>
        <row r="3751">
          <cell r="D3751" t="str">
            <v>0</v>
          </cell>
          <cell r="E3751" t="str">
            <v>0</v>
          </cell>
          <cell r="H3751">
            <v>0</v>
          </cell>
        </row>
        <row r="3752">
          <cell r="D3752" t="str">
            <v>0</v>
          </cell>
          <cell r="E3752" t="str">
            <v>0</v>
          </cell>
          <cell r="H3752">
            <v>0</v>
          </cell>
        </row>
        <row r="3753">
          <cell r="D3753" t="str">
            <v>0</v>
          </cell>
          <cell r="E3753" t="str">
            <v>0</v>
          </cell>
          <cell r="H3753">
            <v>0</v>
          </cell>
        </row>
        <row r="3754">
          <cell r="D3754" t="str">
            <v>0</v>
          </cell>
          <cell r="E3754" t="str">
            <v>0</v>
          </cell>
          <cell r="H3754">
            <v>0</v>
          </cell>
        </row>
        <row r="3755">
          <cell r="D3755" t="str">
            <v>0</v>
          </cell>
          <cell r="E3755" t="str">
            <v>0</v>
          </cell>
          <cell r="H3755">
            <v>0</v>
          </cell>
        </row>
        <row r="3756">
          <cell r="D3756" t="str">
            <v>0</v>
          </cell>
          <cell r="E3756" t="str">
            <v>0</v>
          </cell>
          <cell r="H3756">
            <v>0</v>
          </cell>
        </row>
        <row r="3757">
          <cell r="D3757" t="str">
            <v>0</v>
          </cell>
          <cell r="E3757" t="str">
            <v>0</v>
          </cell>
          <cell r="H3757">
            <v>0</v>
          </cell>
        </row>
        <row r="3758">
          <cell r="D3758" t="str">
            <v>0</v>
          </cell>
          <cell r="E3758" t="str">
            <v>0</v>
          </cell>
          <cell r="H3758">
            <v>0</v>
          </cell>
        </row>
        <row r="3759">
          <cell r="D3759" t="str">
            <v>0</v>
          </cell>
          <cell r="E3759" t="str">
            <v>0</v>
          </cell>
          <cell r="H3759">
            <v>0</v>
          </cell>
        </row>
        <row r="3760">
          <cell r="D3760" t="str">
            <v>0</v>
          </cell>
          <cell r="E3760" t="str">
            <v>0</v>
          </cell>
          <cell r="H3760">
            <v>0</v>
          </cell>
        </row>
        <row r="3761">
          <cell r="D3761" t="str">
            <v>0</v>
          </cell>
          <cell r="E3761" t="str">
            <v>0</v>
          </cell>
          <cell r="H3761">
            <v>0</v>
          </cell>
        </row>
        <row r="3762">
          <cell r="D3762" t="str">
            <v>0</v>
          </cell>
          <cell r="E3762" t="str">
            <v>0</v>
          </cell>
          <cell r="H3762">
            <v>0</v>
          </cell>
        </row>
        <row r="3763">
          <cell r="D3763" t="str">
            <v>0</v>
          </cell>
          <cell r="E3763" t="str">
            <v>0</v>
          </cell>
          <cell r="H3763">
            <v>0</v>
          </cell>
        </row>
        <row r="3764">
          <cell r="D3764" t="str">
            <v>0</v>
          </cell>
          <cell r="E3764" t="str">
            <v>0</v>
          </cell>
          <cell r="H3764">
            <v>0</v>
          </cell>
        </row>
        <row r="3765">
          <cell r="D3765" t="str">
            <v>0</v>
          </cell>
          <cell r="E3765" t="str">
            <v>0</v>
          </cell>
          <cell r="H3765">
            <v>0</v>
          </cell>
        </row>
        <row r="3766">
          <cell r="D3766" t="str">
            <v>0</v>
          </cell>
          <cell r="E3766" t="str">
            <v>0</v>
          </cell>
          <cell r="H3766">
            <v>0</v>
          </cell>
        </row>
        <row r="3767">
          <cell r="D3767" t="str">
            <v>0</v>
          </cell>
          <cell r="E3767" t="str">
            <v>0</v>
          </cell>
          <cell r="H3767">
            <v>0</v>
          </cell>
        </row>
        <row r="3768">
          <cell r="D3768" t="str">
            <v>0</v>
          </cell>
          <cell r="E3768" t="str">
            <v>0</v>
          </cell>
          <cell r="H3768">
            <v>0</v>
          </cell>
        </row>
        <row r="3769">
          <cell r="D3769" t="str">
            <v>0</v>
          </cell>
          <cell r="E3769" t="str">
            <v>0</v>
          </cell>
          <cell r="H3769">
            <v>0</v>
          </cell>
        </row>
        <row r="3770">
          <cell r="D3770" t="str">
            <v>0</v>
          </cell>
          <cell r="E3770" t="str">
            <v>0</v>
          </cell>
          <cell r="H3770">
            <v>0</v>
          </cell>
        </row>
        <row r="3771">
          <cell r="D3771" t="str">
            <v>0</v>
          </cell>
          <cell r="E3771" t="str">
            <v>0</v>
          </cell>
          <cell r="H3771">
            <v>0</v>
          </cell>
        </row>
        <row r="3772">
          <cell r="D3772" t="str">
            <v>0</v>
          </cell>
          <cell r="E3772" t="str">
            <v>0</v>
          </cell>
          <cell r="H3772">
            <v>0</v>
          </cell>
        </row>
        <row r="3773">
          <cell r="D3773" t="str">
            <v>0</v>
          </cell>
          <cell r="E3773" t="str">
            <v>0</v>
          </cell>
          <cell r="H3773">
            <v>0</v>
          </cell>
        </row>
        <row r="3774">
          <cell r="D3774" t="str">
            <v>0</v>
          </cell>
          <cell r="E3774" t="str">
            <v>0</v>
          </cell>
          <cell r="H3774">
            <v>0</v>
          </cell>
        </row>
        <row r="3775">
          <cell r="D3775" t="str">
            <v>0</v>
          </cell>
          <cell r="E3775" t="str">
            <v>0</v>
          </cell>
          <cell r="H3775">
            <v>0</v>
          </cell>
        </row>
        <row r="3776">
          <cell r="D3776" t="str">
            <v>0</v>
          </cell>
          <cell r="E3776" t="str">
            <v>0</v>
          </cell>
          <cell r="H3776">
            <v>0</v>
          </cell>
        </row>
        <row r="3777">
          <cell r="D3777" t="str">
            <v>0</v>
          </cell>
          <cell r="E3777" t="str">
            <v>0</v>
          </cell>
          <cell r="H3777">
            <v>0</v>
          </cell>
        </row>
        <row r="3778">
          <cell r="D3778" t="str">
            <v>0</v>
          </cell>
          <cell r="E3778" t="str">
            <v>0</v>
          </cell>
          <cell r="H3778">
            <v>0</v>
          </cell>
        </row>
        <row r="3779">
          <cell r="D3779" t="str">
            <v>0</v>
          </cell>
          <cell r="E3779" t="str">
            <v>0</v>
          </cell>
          <cell r="H3779">
            <v>0</v>
          </cell>
        </row>
        <row r="3780">
          <cell r="D3780" t="str">
            <v>0</v>
          </cell>
          <cell r="E3780" t="str">
            <v>0</v>
          </cell>
          <cell r="H3780">
            <v>0</v>
          </cell>
        </row>
        <row r="3781">
          <cell r="D3781" t="str">
            <v>0</v>
          </cell>
          <cell r="E3781" t="str">
            <v>0</v>
          </cell>
          <cell r="H3781">
            <v>0</v>
          </cell>
        </row>
        <row r="3782">
          <cell r="D3782" t="str">
            <v>0</v>
          </cell>
          <cell r="E3782" t="str">
            <v>0</v>
          </cell>
          <cell r="H3782">
            <v>0</v>
          </cell>
        </row>
        <row r="3783">
          <cell r="D3783" t="str">
            <v>0</v>
          </cell>
          <cell r="E3783" t="str">
            <v>0</v>
          </cell>
          <cell r="H3783">
            <v>0</v>
          </cell>
        </row>
        <row r="3784">
          <cell r="D3784" t="str">
            <v>0</v>
          </cell>
          <cell r="E3784" t="str">
            <v>0</v>
          </cell>
          <cell r="H3784">
            <v>0</v>
          </cell>
        </row>
        <row r="3785">
          <cell r="D3785" t="str">
            <v>0</v>
          </cell>
          <cell r="E3785" t="str">
            <v>0</v>
          </cell>
          <cell r="H3785">
            <v>0</v>
          </cell>
        </row>
        <row r="3786">
          <cell r="D3786" t="str">
            <v>686</v>
          </cell>
          <cell r="E3786">
            <v>0.03</v>
          </cell>
          <cell r="H3786">
            <v>686</v>
          </cell>
        </row>
        <row r="3787">
          <cell r="D3787" t="str">
            <v>0</v>
          </cell>
          <cell r="E3787" t="str">
            <v>0</v>
          </cell>
          <cell r="H3787">
            <v>0</v>
          </cell>
        </row>
        <row r="3788">
          <cell r="D3788" t="str">
            <v>0</v>
          </cell>
          <cell r="E3788" t="str">
            <v>0</v>
          </cell>
          <cell r="H3788">
            <v>0</v>
          </cell>
        </row>
        <row r="3789">
          <cell r="D3789" t="str">
            <v>0</v>
          </cell>
          <cell r="E3789" t="str">
            <v>0</v>
          </cell>
          <cell r="H3789">
            <v>0</v>
          </cell>
        </row>
        <row r="3790">
          <cell r="D3790" t="str">
            <v>0</v>
          </cell>
          <cell r="E3790" t="str">
            <v>0</v>
          </cell>
          <cell r="H3790">
            <v>0</v>
          </cell>
        </row>
        <row r="3791">
          <cell r="D3791" t="str">
            <v>0</v>
          </cell>
          <cell r="E3791" t="str">
            <v>0</v>
          </cell>
          <cell r="H3791">
            <v>0</v>
          </cell>
        </row>
        <row r="3792">
          <cell r="D3792" t="str">
            <v>0</v>
          </cell>
          <cell r="E3792" t="str">
            <v>0</v>
          </cell>
          <cell r="H3792">
            <v>0</v>
          </cell>
        </row>
        <row r="3793">
          <cell r="D3793" t="str">
            <v>0</v>
          </cell>
          <cell r="E3793" t="str">
            <v>0</v>
          </cell>
          <cell r="H3793">
            <v>0</v>
          </cell>
        </row>
        <row r="3794">
          <cell r="D3794" t="str">
            <v>0</v>
          </cell>
          <cell r="E3794" t="str">
            <v>0</v>
          </cell>
          <cell r="H3794">
            <v>0</v>
          </cell>
        </row>
        <row r="3795">
          <cell r="D3795" t="str">
            <v>0</v>
          </cell>
          <cell r="E3795" t="str">
            <v>0</v>
          </cell>
          <cell r="H3795">
            <v>0</v>
          </cell>
        </row>
        <row r="3796">
          <cell r="D3796" t="str">
            <v>0</v>
          </cell>
          <cell r="E3796" t="str">
            <v>0</v>
          </cell>
          <cell r="H3796">
            <v>0</v>
          </cell>
        </row>
        <row r="3797">
          <cell r="D3797" t="str">
            <v>0</v>
          </cell>
          <cell r="E3797" t="str">
            <v>0</v>
          </cell>
          <cell r="H3797">
            <v>0</v>
          </cell>
        </row>
        <row r="3798">
          <cell r="D3798" t="str">
            <v>0</v>
          </cell>
          <cell r="E3798" t="str">
            <v>0</v>
          </cell>
          <cell r="H3798">
            <v>0</v>
          </cell>
        </row>
        <row r="3799">
          <cell r="D3799" t="str">
            <v>0</v>
          </cell>
          <cell r="E3799" t="str">
            <v>0</v>
          </cell>
          <cell r="H3799">
            <v>0</v>
          </cell>
        </row>
        <row r="3800">
          <cell r="D3800" t="str">
            <v>0</v>
          </cell>
          <cell r="E3800" t="str">
            <v>0</v>
          </cell>
          <cell r="H3800">
            <v>0</v>
          </cell>
        </row>
        <row r="3801">
          <cell r="D3801" t="str">
            <v>0</v>
          </cell>
          <cell r="E3801" t="str">
            <v>0</v>
          </cell>
          <cell r="H3801">
            <v>0</v>
          </cell>
        </row>
        <row r="3802">
          <cell r="D3802" t="str">
            <v>0</v>
          </cell>
          <cell r="E3802" t="str">
            <v>0</v>
          </cell>
          <cell r="H3802">
            <v>0</v>
          </cell>
        </row>
        <row r="3803">
          <cell r="D3803" t="str">
            <v>0</v>
          </cell>
          <cell r="E3803" t="str">
            <v>0</v>
          </cell>
          <cell r="H3803">
            <v>0</v>
          </cell>
        </row>
        <row r="3804">
          <cell r="D3804" t="str">
            <v>0</v>
          </cell>
          <cell r="E3804" t="str">
            <v>0</v>
          </cell>
          <cell r="H3804">
            <v>0</v>
          </cell>
        </row>
        <row r="3805">
          <cell r="D3805" t="str">
            <v>0</v>
          </cell>
          <cell r="E3805" t="str">
            <v>0</v>
          </cell>
          <cell r="H3805">
            <v>0</v>
          </cell>
        </row>
        <row r="3806">
          <cell r="D3806" t="str">
            <v>0</v>
          </cell>
          <cell r="E3806" t="str">
            <v>0</v>
          </cell>
          <cell r="H3806">
            <v>0</v>
          </cell>
        </row>
        <row r="3807">
          <cell r="D3807" t="str">
            <v>0</v>
          </cell>
          <cell r="E3807" t="str">
            <v>0</v>
          </cell>
          <cell r="H3807">
            <v>0</v>
          </cell>
        </row>
        <row r="3808">
          <cell r="D3808" t="str">
            <v>0</v>
          </cell>
          <cell r="E3808" t="str">
            <v>0</v>
          </cell>
          <cell r="H3808">
            <v>0</v>
          </cell>
        </row>
        <row r="3809">
          <cell r="D3809" t="str">
            <v>0</v>
          </cell>
          <cell r="E3809" t="str">
            <v>0</v>
          </cell>
          <cell r="H3809">
            <v>0</v>
          </cell>
        </row>
        <row r="3810">
          <cell r="D3810" t="str">
            <v>0</v>
          </cell>
          <cell r="E3810" t="str">
            <v>0</v>
          </cell>
          <cell r="H3810">
            <v>0</v>
          </cell>
        </row>
        <row r="3811">
          <cell r="D3811" t="str">
            <v>0</v>
          </cell>
          <cell r="E3811" t="str">
            <v>0</v>
          </cell>
          <cell r="H3811">
            <v>0</v>
          </cell>
        </row>
        <row r="3812">
          <cell r="D3812" t="str">
            <v>0</v>
          </cell>
          <cell r="E3812" t="str">
            <v>0</v>
          </cell>
          <cell r="H3812">
            <v>0</v>
          </cell>
        </row>
        <row r="3813">
          <cell r="D3813" t="str">
            <v>0</v>
          </cell>
          <cell r="E3813" t="str">
            <v>0</v>
          </cell>
          <cell r="H3813">
            <v>0</v>
          </cell>
        </row>
        <row r="3814">
          <cell r="D3814" t="str">
            <v>0</v>
          </cell>
          <cell r="E3814" t="str">
            <v>0</v>
          </cell>
          <cell r="H3814">
            <v>0</v>
          </cell>
        </row>
        <row r="3815">
          <cell r="D3815" t="str">
            <v>0</v>
          </cell>
          <cell r="E3815" t="str">
            <v>0</v>
          </cell>
          <cell r="H3815">
            <v>0</v>
          </cell>
        </row>
        <row r="3816">
          <cell r="D3816" t="str">
            <v>0</v>
          </cell>
          <cell r="E3816" t="str">
            <v>0</v>
          </cell>
          <cell r="H3816">
            <v>0</v>
          </cell>
        </row>
        <row r="3817">
          <cell r="D3817" t="str">
            <v>0</v>
          </cell>
          <cell r="E3817" t="str">
            <v>0</v>
          </cell>
          <cell r="H3817">
            <v>0</v>
          </cell>
        </row>
        <row r="3818">
          <cell r="D3818" t="str">
            <v>0</v>
          </cell>
          <cell r="E3818" t="str">
            <v>0</v>
          </cell>
          <cell r="H3818">
            <v>0</v>
          </cell>
        </row>
        <row r="3819">
          <cell r="D3819" t="str">
            <v>0</v>
          </cell>
          <cell r="E3819" t="str">
            <v>0</v>
          </cell>
          <cell r="H3819">
            <v>0</v>
          </cell>
        </row>
        <row r="3820">
          <cell r="D3820" t="str">
            <v>0</v>
          </cell>
          <cell r="E3820" t="str">
            <v>0</v>
          </cell>
          <cell r="H3820">
            <v>0</v>
          </cell>
        </row>
        <row r="3821">
          <cell r="D3821" t="str">
            <v>0</v>
          </cell>
          <cell r="E3821" t="str">
            <v>0</v>
          </cell>
          <cell r="H3821">
            <v>0</v>
          </cell>
        </row>
        <row r="3822">
          <cell r="D3822" t="str">
            <v>0</v>
          </cell>
          <cell r="E3822" t="str">
            <v>0</v>
          </cell>
          <cell r="H3822">
            <v>0</v>
          </cell>
        </row>
        <row r="3823">
          <cell r="D3823" t="str">
            <v>0</v>
          </cell>
          <cell r="E3823" t="str">
            <v>0</v>
          </cell>
          <cell r="H3823">
            <v>0</v>
          </cell>
        </row>
        <row r="3824">
          <cell r="D3824" t="str">
            <v>641</v>
          </cell>
          <cell r="E3824">
            <v>50.63</v>
          </cell>
          <cell r="H3824">
            <v>641</v>
          </cell>
        </row>
        <row r="3825">
          <cell r="D3825" t="str">
            <v>0</v>
          </cell>
          <cell r="E3825" t="str">
            <v>0</v>
          </cell>
          <cell r="H3825">
            <v>0</v>
          </cell>
        </row>
        <row r="3826">
          <cell r="D3826" t="str">
            <v>0</v>
          </cell>
          <cell r="E3826" t="str">
            <v>0</v>
          </cell>
          <cell r="H3826">
            <v>0</v>
          </cell>
        </row>
        <row r="3827">
          <cell r="D3827" t="str">
            <v>0</v>
          </cell>
          <cell r="E3827" t="str">
            <v>0</v>
          </cell>
          <cell r="H3827">
            <v>0</v>
          </cell>
        </row>
        <row r="3828">
          <cell r="D3828" t="str">
            <v>0</v>
          </cell>
          <cell r="E3828" t="str">
            <v>0</v>
          </cell>
          <cell r="H3828">
            <v>0</v>
          </cell>
        </row>
        <row r="3829">
          <cell r="D3829" t="str">
            <v>0</v>
          </cell>
          <cell r="E3829" t="str">
            <v>0</v>
          </cell>
          <cell r="H3829">
            <v>0</v>
          </cell>
        </row>
        <row r="3830">
          <cell r="D3830" t="str">
            <v>0</v>
          </cell>
          <cell r="E3830" t="str">
            <v>0</v>
          </cell>
          <cell r="H3830">
            <v>0</v>
          </cell>
        </row>
        <row r="3831">
          <cell r="D3831" t="str">
            <v>0</v>
          </cell>
          <cell r="E3831" t="str">
            <v>0</v>
          </cell>
          <cell r="H3831">
            <v>0</v>
          </cell>
        </row>
        <row r="3832">
          <cell r="D3832" t="str">
            <v>0</v>
          </cell>
          <cell r="E3832" t="str">
            <v>0</v>
          </cell>
          <cell r="H3832">
            <v>0</v>
          </cell>
        </row>
        <row r="3833">
          <cell r="D3833" t="str">
            <v>0</v>
          </cell>
          <cell r="E3833" t="str">
            <v>0</v>
          </cell>
          <cell r="H3833">
            <v>0</v>
          </cell>
        </row>
        <row r="3834">
          <cell r="D3834" t="str">
            <v>0</v>
          </cell>
          <cell r="E3834" t="str">
            <v>0</v>
          </cell>
          <cell r="H3834">
            <v>0</v>
          </cell>
        </row>
        <row r="3835">
          <cell r="D3835" t="str">
            <v>0</v>
          </cell>
          <cell r="E3835" t="str">
            <v>0</v>
          </cell>
          <cell r="H3835">
            <v>0</v>
          </cell>
        </row>
        <row r="3836">
          <cell r="D3836" t="str">
            <v>0</v>
          </cell>
          <cell r="E3836" t="str">
            <v>0</v>
          </cell>
          <cell r="H3836">
            <v>0</v>
          </cell>
        </row>
        <row r="3837">
          <cell r="D3837" t="str">
            <v>0</v>
          </cell>
          <cell r="E3837" t="str">
            <v>0</v>
          </cell>
          <cell r="H3837">
            <v>0</v>
          </cell>
        </row>
        <row r="3838">
          <cell r="D3838" t="str">
            <v>0</v>
          </cell>
          <cell r="E3838" t="str">
            <v>0</v>
          </cell>
          <cell r="H3838">
            <v>0</v>
          </cell>
        </row>
        <row r="3839">
          <cell r="D3839" t="str">
            <v>0</v>
          </cell>
          <cell r="E3839" t="str">
            <v>0</v>
          </cell>
          <cell r="H3839">
            <v>0</v>
          </cell>
        </row>
        <row r="3840">
          <cell r="D3840" t="str">
            <v>0</v>
          </cell>
          <cell r="E3840" t="str">
            <v>0</v>
          </cell>
          <cell r="H3840">
            <v>0</v>
          </cell>
        </row>
        <row r="3841">
          <cell r="D3841" t="str">
            <v>624</v>
          </cell>
          <cell r="E3841">
            <v>393.5</v>
          </cell>
          <cell r="H3841">
            <v>624</v>
          </cell>
        </row>
        <row r="3842">
          <cell r="D3842" t="str">
            <v>0</v>
          </cell>
          <cell r="E3842" t="str">
            <v>0</v>
          </cell>
          <cell r="H3842">
            <v>0</v>
          </cell>
        </row>
        <row r="3843">
          <cell r="D3843" t="str">
            <v>0</v>
          </cell>
          <cell r="E3843" t="str">
            <v>0</v>
          </cell>
          <cell r="H3843">
            <v>0</v>
          </cell>
        </row>
        <row r="3844">
          <cell r="D3844" t="str">
            <v>0</v>
          </cell>
          <cell r="E3844" t="str">
            <v>0</v>
          </cell>
          <cell r="H3844">
            <v>0</v>
          </cell>
        </row>
        <row r="3845">
          <cell r="D3845" t="str">
            <v>0</v>
          </cell>
          <cell r="E3845" t="str">
            <v>0</v>
          </cell>
          <cell r="H3845">
            <v>0</v>
          </cell>
        </row>
        <row r="3846">
          <cell r="D3846" t="str">
            <v>0</v>
          </cell>
          <cell r="E3846" t="str">
            <v>0</v>
          </cell>
          <cell r="H3846">
            <v>0</v>
          </cell>
        </row>
        <row r="3847">
          <cell r="D3847" t="str">
            <v>0</v>
          </cell>
          <cell r="E3847" t="str">
            <v>0</v>
          </cell>
          <cell r="H3847">
            <v>0</v>
          </cell>
        </row>
        <row r="3848">
          <cell r="D3848" t="str">
            <v>676</v>
          </cell>
          <cell r="E3848">
            <v>101.56</v>
          </cell>
          <cell r="H3848">
            <v>676</v>
          </cell>
        </row>
        <row r="3849">
          <cell r="D3849" t="str">
            <v>624</v>
          </cell>
          <cell r="E3849">
            <v>89.96</v>
          </cell>
          <cell r="H3849">
            <v>624</v>
          </cell>
        </row>
        <row r="3850">
          <cell r="D3850" t="str">
            <v>0</v>
          </cell>
          <cell r="E3850" t="str">
            <v>0</v>
          </cell>
          <cell r="H3850">
            <v>0</v>
          </cell>
        </row>
        <row r="3851">
          <cell r="D3851" t="str">
            <v>0</v>
          </cell>
          <cell r="E3851" t="str">
            <v>0</v>
          </cell>
          <cell r="H3851">
            <v>0</v>
          </cell>
        </row>
        <row r="3852">
          <cell r="D3852" t="str">
            <v>0</v>
          </cell>
          <cell r="E3852" t="str">
            <v>0</v>
          </cell>
          <cell r="H3852">
            <v>0</v>
          </cell>
        </row>
        <row r="3853">
          <cell r="D3853" t="str">
            <v>613</v>
          </cell>
          <cell r="E3853">
            <v>94</v>
          </cell>
          <cell r="H3853">
            <v>613</v>
          </cell>
        </row>
        <row r="3854">
          <cell r="D3854" t="str">
            <v>0</v>
          </cell>
          <cell r="E3854" t="str">
            <v>0</v>
          </cell>
          <cell r="H3854">
            <v>0</v>
          </cell>
        </row>
        <row r="3855">
          <cell r="D3855" t="str">
            <v>0</v>
          </cell>
          <cell r="E3855" t="str">
            <v>0</v>
          </cell>
          <cell r="H3855">
            <v>0</v>
          </cell>
        </row>
        <row r="3856">
          <cell r="D3856" t="str">
            <v>0</v>
          </cell>
          <cell r="E3856" t="str">
            <v>0</v>
          </cell>
          <cell r="H3856">
            <v>0</v>
          </cell>
        </row>
        <row r="3857">
          <cell r="D3857" t="str">
            <v>0</v>
          </cell>
          <cell r="E3857" t="str">
            <v>0</v>
          </cell>
          <cell r="H3857">
            <v>0</v>
          </cell>
        </row>
        <row r="3858">
          <cell r="D3858" t="str">
            <v>0</v>
          </cell>
          <cell r="E3858" t="str">
            <v>0</v>
          </cell>
          <cell r="H3858">
            <v>0</v>
          </cell>
        </row>
        <row r="3859">
          <cell r="D3859" t="str">
            <v>0</v>
          </cell>
          <cell r="E3859" t="str">
            <v>0</v>
          </cell>
          <cell r="H3859">
            <v>0</v>
          </cell>
        </row>
        <row r="3860">
          <cell r="D3860" t="str">
            <v>0</v>
          </cell>
          <cell r="E3860" t="str">
            <v>0</v>
          </cell>
          <cell r="H3860">
            <v>0</v>
          </cell>
        </row>
        <row r="3861">
          <cell r="D3861" t="str">
            <v>0</v>
          </cell>
          <cell r="E3861" t="str">
            <v>0</v>
          </cell>
          <cell r="H3861">
            <v>0</v>
          </cell>
        </row>
        <row r="3862">
          <cell r="D3862" t="str">
            <v>0</v>
          </cell>
          <cell r="E3862" t="str">
            <v>0</v>
          </cell>
          <cell r="H3862">
            <v>0</v>
          </cell>
        </row>
        <row r="3863">
          <cell r="D3863" t="str">
            <v>0</v>
          </cell>
          <cell r="E3863" t="str">
            <v>0</v>
          </cell>
          <cell r="H3863">
            <v>0</v>
          </cell>
        </row>
        <row r="3864">
          <cell r="D3864" t="str">
            <v>0</v>
          </cell>
          <cell r="E3864" t="str">
            <v>0</v>
          </cell>
          <cell r="H3864">
            <v>0</v>
          </cell>
        </row>
        <row r="3865">
          <cell r="D3865" t="str">
            <v>0</v>
          </cell>
          <cell r="E3865" t="str">
            <v>0</v>
          </cell>
          <cell r="H3865">
            <v>0</v>
          </cell>
        </row>
        <row r="3866">
          <cell r="D3866" t="str">
            <v>0</v>
          </cell>
          <cell r="E3866" t="str">
            <v>0</v>
          </cell>
          <cell r="H3866">
            <v>0</v>
          </cell>
        </row>
        <row r="3867">
          <cell r="D3867" t="str">
            <v>0</v>
          </cell>
          <cell r="E3867" t="str">
            <v>0</v>
          </cell>
          <cell r="H3867">
            <v>0</v>
          </cell>
        </row>
        <row r="3868">
          <cell r="D3868" t="str">
            <v>0</v>
          </cell>
          <cell r="E3868" t="str">
            <v>0</v>
          </cell>
          <cell r="H3868">
            <v>0</v>
          </cell>
        </row>
        <row r="3869">
          <cell r="D3869" t="str">
            <v>0</v>
          </cell>
          <cell r="E3869" t="str">
            <v>0</v>
          </cell>
          <cell r="H3869">
            <v>0</v>
          </cell>
        </row>
        <row r="3870">
          <cell r="D3870" t="str">
            <v>626</v>
          </cell>
          <cell r="E3870">
            <v>568.22</v>
          </cell>
          <cell r="H3870">
            <v>626</v>
          </cell>
        </row>
        <row r="3871">
          <cell r="D3871" t="str">
            <v>0</v>
          </cell>
          <cell r="E3871" t="str">
            <v>0</v>
          </cell>
          <cell r="H3871">
            <v>0</v>
          </cell>
        </row>
        <row r="3872">
          <cell r="D3872" t="str">
            <v>0</v>
          </cell>
          <cell r="E3872" t="str">
            <v>0</v>
          </cell>
          <cell r="H3872">
            <v>0</v>
          </cell>
        </row>
        <row r="3873">
          <cell r="D3873" t="str">
            <v>0</v>
          </cell>
          <cell r="E3873" t="str">
            <v>0</v>
          </cell>
          <cell r="H3873">
            <v>0</v>
          </cell>
        </row>
        <row r="3874">
          <cell r="D3874" t="str">
            <v>0</v>
          </cell>
          <cell r="E3874" t="str">
            <v>0</v>
          </cell>
          <cell r="H3874">
            <v>0</v>
          </cell>
        </row>
        <row r="3875">
          <cell r="D3875" t="str">
            <v>0</v>
          </cell>
          <cell r="E3875" t="str">
            <v>0</v>
          </cell>
          <cell r="H3875">
            <v>0</v>
          </cell>
        </row>
        <row r="3876">
          <cell r="D3876" t="str">
            <v>0</v>
          </cell>
          <cell r="E3876" t="str">
            <v>0</v>
          </cell>
          <cell r="H3876">
            <v>0</v>
          </cell>
        </row>
        <row r="3877">
          <cell r="D3877" t="str">
            <v>0</v>
          </cell>
          <cell r="E3877" t="str">
            <v>0</v>
          </cell>
          <cell r="H3877">
            <v>0</v>
          </cell>
        </row>
        <row r="3878">
          <cell r="D3878" t="str">
            <v>0</v>
          </cell>
          <cell r="E3878" t="str">
            <v>0</v>
          </cell>
          <cell r="H3878">
            <v>0</v>
          </cell>
        </row>
        <row r="3879">
          <cell r="D3879" t="str">
            <v>0</v>
          </cell>
          <cell r="E3879" t="str">
            <v>0</v>
          </cell>
          <cell r="H3879">
            <v>0</v>
          </cell>
        </row>
        <row r="3880">
          <cell r="D3880" t="str">
            <v>0</v>
          </cell>
          <cell r="E3880" t="str">
            <v>0</v>
          </cell>
          <cell r="H3880">
            <v>0</v>
          </cell>
        </row>
        <row r="3881">
          <cell r="D3881" t="str">
            <v>0</v>
          </cell>
          <cell r="E3881" t="str">
            <v>0</v>
          </cell>
          <cell r="H3881">
            <v>0</v>
          </cell>
        </row>
        <row r="3882">
          <cell r="D3882" t="str">
            <v>0</v>
          </cell>
          <cell r="E3882" t="str">
            <v>0</v>
          </cell>
          <cell r="H3882">
            <v>0</v>
          </cell>
        </row>
        <row r="3883">
          <cell r="D3883" t="str">
            <v>0</v>
          </cell>
          <cell r="E3883" t="str">
            <v>0</v>
          </cell>
          <cell r="H3883">
            <v>0</v>
          </cell>
        </row>
        <row r="3884">
          <cell r="D3884" t="str">
            <v>0</v>
          </cell>
          <cell r="E3884" t="str">
            <v>0</v>
          </cell>
          <cell r="H3884">
            <v>0</v>
          </cell>
        </row>
        <row r="3885">
          <cell r="D3885" t="str">
            <v>0</v>
          </cell>
          <cell r="E3885" t="str">
            <v>0</v>
          </cell>
          <cell r="H3885">
            <v>0</v>
          </cell>
        </row>
        <row r="3886">
          <cell r="D3886" t="str">
            <v>0</v>
          </cell>
          <cell r="E3886" t="str">
            <v>0</v>
          </cell>
          <cell r="H3886">
            <v>0</v>
          </cell>
        </row>
        <row r="3887">
          <cell r="D3887" t="str">
            <v>0</v>
          </cell>
          <cell r="E3887" t="str">
            <v>0</v>
          </cell>
          <cell r="H3887">
            <v>0</v>
          </cell>
        </row>
        <row r="3888">
          <cell r="D3888" t="str">
            <v>0</v>
          </cell>
          <cell r="E3888" t="str">
            <v>0</v>
          </cell>
          <cell r="H3888">
            <v>0</v>
          </cell>
        </row>
        <row r="3889">
          <cell r="D3889" t="str">
            <v>0</v>
          </cell>
          <cell r="E3889" t="str">
            <v>0</v>
          </cell>
          <cell r="H3889">
            <v>0</v>
          </cell>
        </row>
        <row r="3890">
          <cell r="D3890" t="str">
            <v>0</v>
          </cell>
          <cell r="E3890" t="str">
            <v>0</v>
          </cell>
          <cell r="H3890">
            <v>0</v>
          </cell>
        </row>
        <row r="3891">
          <cell r="D3891" t="str">
            <v>611</v>
          </cell>
          <cell r="E3891">
            <v>128.91999999999999</v>
          </cell>
          <cell r="H3891">
            <v>611</v>
          </cell>
        </row>
        <row r="3892">
          <cell r="D3892" t="str">
            <v>0</v>
          </cell>
          <cell r="E3892" t="str">
            <v>0</v>
          </cell>
          <cell r="H3892">
            <v>0</v>
          </cell>
        </row>
        <row r="3893">
          <cell r="D3893" t="str">
            <v>621</v>
          </cell>
          <cell r="E3893">
            <v>35.04</v>
          </cell>
          <cell r="H3893">
            <v>621</v>
          </cell>
        </row>
        <row r="3894">
          <cell r="D3894" t="str">
            <v>0</v>
          </cell>
          <cell r="E3894" t="str">
            <v>0</v>
          </cell>
          <cell r="H3894">
            <v>0</v>
          </cell>
        </row>
        <row r="3895">
          <cell r="D3895" t="str">
            <v>0</v>
          </cell>
          <cell r="E3895" t="str">
            <v>0</v>
          </cell>
          <cell r="H3895">
            <v>0</v>
          </cell>
        </row>
        <row r="3896">
          <cell r="D3896" t="str">
            <v>0</v>
          </cell>
          <cell r="E3896" t="str">
            <v>0</v>
          </cell>
          <cell r="H3896">
            <v>0</v>
          </cell>
        </row>
        <row r="3897">
          <cell r="D3897" t="str">
            <v>0</v>
          </cell>
          <cell r="E3897" t="str">
            <v>0</v>
          </cell>
          <cell r="H3897">
            <v>0</v>
          </cell>
        </row>
        <row r="3898">
          <cell r="D3898" t="str">
            <v>0</v>
          </cell>
          <cell r="E3898" t="str">
            <v>0</v>
          </cell>
          <cell r="H3898">
            <v>0</v>
          </cell>
        </row>
        <row r="3899">
          <cell r="D3899" t="str">
            <v>0</v>
          </cell>
          <cell r="E3899" t="str">
            <v>0</v>
          </cell>
          <cell r="H3899">
            <v>0</v>
          </cell>
        </row>
        <row r="3900">
          <cell r="D3900" t="str">
            <v>0</v>
          </cell>
          <cell r="E3900" t="str">
            <v>0</v>
          </cell>
          <cell r="H3900">
            <v>0</v>
          </cell>
        </row>
        <row r="3901">
          <cell r="D3901" t="str">
            <v>0</v>
          </cell>
          <cell r="E3901" t="str">
            <v>0</v>
          </cell>
          <cell r="H3901">
            <v>0</v>
          </cell>
        </row>
        <row r="3902">
          <cell r="D3902" t="str">
            <v>0</v>
          </cell>
          <cell r="E3902" t="str">
            <v>0</v>
          </cell>
          <cell r="H3902">
            <v>0</v>
          </cell>
        </row>
        <row r="3903">
          <cell r="D3903" t="str">
            <v>0</v>
          </cell>
          <cell r="E3903" t="str">
            <v>0</v>
          </cell>
          <cell r="H3903">
            <v>0</v>
          </cell>
        </row>
        <row r="3904">
          <cell r="D3904" t="str">
            <v>0</v>
          </cell>
          <cell r="E3904" t="str">
            <v>0</v>
          </cell>
          <cell r="H3904">
            <v>0</v>
          </cell>
        </row>
        <row r="3905">
          <cell r="D3905" t="str">
            <v>0</v>
          </cell>
          <cell r="E3905" t="str">
            <v>0</v>
          </cell>
          <cell r="H3905">
            <v>0</v>
          </cell>
        </row>
        <row r="3906">
          <cell r="D3906" t="str">
            <v>0</v>
          </cell>
          <cell r="E3906" t="str">
            <v>0</v>
          </cell>
          <cell r="H3906">
            <v>0</v>
          </cell>
        </row>
        <row r="3907">
          <cell r="D3907" t="str">
            <v>0</v>
          </cell>
          <cell r="E3907" t="str">
            <v>0</v>
          </cell>
          <cell r="H3907">
            <v>0</v>
          </cell>
        </row>
        <row r="3908">
          <cell r="D3908" t="str">
            <v>0</v>
          </cell>
          <cell r="E3908" t="str">
            <v>0</v>
          </cell>
          <cell r="H3908">
            <v>0</v>
          </cell>
        </row>
        <row r="3909">
          <cell r="D3909" t="str">
            <v>0</v>
          </cell>
          <cell r="E3909" t="str">
            <v>0</v>
          </cell>
          <cell r="H3909">
            <v>0</v>
          </cell>
        </row>
        <row r="3910">
          <cell r="D3910" t="str">
            <v>0</v>
          </cell>
          <cell r="E3910" t="str">
            <v>0</v>
          </cell>
          <cell r="H3910">
            <v>0</v>
          </cell>
        </row>
        <row r="3911">
          <cell r="D3911" t="str">
            <v>0</v>
          </cell>
          <cell r="E3911" t="str">
            <v>0</v>
          </cell>
          <cell r="H3911">
            <v>0</v>
          </cell>
        </row>
        <row r="3912">
          <cell r="D3912" t="str">
            <v>0</v>
          </cell>
          <cell r="E3912" t="str">
            <v>0</v>
          </cell>
          <cell r="H3912">
            <v>0</v>
          </cell>
        </row>
        <row r="3913">
          <cell r="D3913" t="str">
            <v>0</v>
          </cell>
          <cell r="E3913" t="str">
            <v>0</v>
          </cell>
          <cell r="H3913">
            <v>0</v>
          </cell>
        </row>
        <row r="3914">
          <cell r="D3914" t="str">
            <v>0</v>
          </cell>
          <cell r="E3914" t="str">
            <v>0</v>
          </cell>
          <cell r="H3914">
            <v>0</v>
          </cell>
        </row>
        <row r="3915">
          <cell r="D3915" t="str">
            <v>0</v>
          </cell>
          <cell r="E3915" t="str">
            <v>0</v>
          </cell>
          <cell r="H3915">
            <v>0</v>
          </cell>
        </row>
        <row r="3916">
          <cell r="D3916" t="str">
            <v>0</v>
          </cell>
          <cell r="E3916" t="str">
            <v>0</v>
          </cell>
          <cell r="H3916">
            <v>0</v>
          </cell>
        </row>
        <row r="3917">
          <cell r="D3917" t="str">
            <v>0</v>
          </cell>
          <cell r="E3917" t="str">
            <v>0</v>
          </cell>
          <cell r="H3917">
            <v>0</v>
          </cell>
        </row>
        <row r="3918">
          <cell r="D3918" t="str">
            <v>0</v>
          </cell>
          <cell r="E3918" t="str">
            <v>0</v>
          </cell>
          <cell r="H3918">
            <v>0</v>
          </cell>
        </row>
        <row r="3919">
          <cell r="D3919" t="str">
            <v>0</v>
          </cell>
          <cell r="E3919" t="str">
            <v>0</v>
          </cell>
          <cell r="H3919">
            <v>0</v>
          </cell>
        </row>
        <row r="3920">
          <cell r="D3920" t="str">
            <v>0</v>
          </cell>
          <cell r="E3920" t="str">
            <v>0</v>
          </cell>
          <cell r="H3920">
            <v>0</v>
          </cell>
        </row>
        <row r="3921">
          <cell r="D3921" t="str">
            <v>0</v>
          </cell>
          <cell r="E3921" t="str">
            <v>0</v>
          </cell>
          <cell r="H3921">
            <v>0</v>
          </cell>
        </row>
        <row r="3922">
          <cell r="D3922" t="str">
            <v>0</v>
          </cell>
          <cell r="E3922" t="str">
            <v>0</v>
          </cell>
          <cell r="H3922">
            <v>0</v>
          </cell>
        </row>
        <row r="3923">
          <cell r="D3923" t="str">
            <v>0</v>
          </cell>
          <cell r="E3923" t="str">
            <v>0</v>
          </cell>
          <cell r="H3923">
            <v>0</v>
          </cell>
        </row>
        <row r="3924">
          <cell r="D3924" t="str">
            <v>0</v>
          </cell>
          <cell r="E3924" t="str">
            <v>0</v>
          </cell>
          <cell r="H3924">
            <v>0</v>
          </cell>
        </row>
        <row r="3925">
          <cell r="D3925" t="str">
            <v>0</v>
          </cell>
          <cell r="E3925" t="str">
            <v>0</v>
          </cell>
          <cell r="H3925">
            <v>0</v>
          </cell>
        </row>
        <row r="3926">
          <cell r="D3926" t="str">
            <v>0</v>
          </cell>
          <cell r="E3926" t="str">
            <v>0</v>
          </cell>
          <cell r="H3926">
            <v>0</v>
          </cell>
        </row>
        <row r="3927">
          <cell r="D3927" t="str">
            <v>0</v>
          </cell>
          <cell r="E3927" t="str">
            <v>0</v>
          </cell>
          <cell r="H3927">
            <v>0</v>
          </cell>
        </row>
        <row r="3928">
          <cell r="D3928" t="str">
            <v>0</v>
          </cell>
          <cell r="E3928" t="str">
            <v>0</v>
          </cell>
          <cell r="H3928">
            <v>0</v>
          </cell>
        </row>
        <row r="3929">
          <cell r="D3929" t="str">
            <v>0</v>
          </cell>
          <cell r="E3929" t="str">
            <v>0</v>
          </cell>
          <cell r="H3929">
            <v>0</v>
          </cell>
        </row>
        <row r="3930">
          <cell r="D3930" t="str">
            <v>0</v>
          </cell>
          <cell r="E3930" t="str">
            <v>0</v>
          </cell>
          <cell r="H3930">
            <v>0</v>
          </cell>
        </row>
        <row r="3931">
          <cell r="D3931" t="str">
            <v>0</v>
          </cell>
          <cell r="E3931" t="str">
            <v>0</v>
          </cell>
          <cell r="H3931">
            <v>0</v>
          </cell>
        </row>
        <row r="3932">
          <cell r="D3932" t="str">
            <v>0</v>
          </cell>
          <cell r="E3932" t="str">
            <v>0</v>
          </cell>
          <cell r="H3932">
            <v>0</v>
          </cell>
        </row>
        <row r="3933">
          <cell r="D3933" t="str">
            <v>0</v>
          </cell>
          <cell r="E3933" t="str">
            <v>0</v>
          </cell>
          <cell r="H3933">
            <v>0</v>
          </cell>
        </row>
        <row r="3934">
          <cell r="D3934" t="str">
            <v>0</v>
          </cell>
          <cell r="E3934" t="str">
            <v>0</v>
          </cell>
          <cell r="H3934">
            <v>0</v>
          </cell>
        </row>
        <row r="3935">
          <cell r="D3935" t="str">
            <v>0</v>
          </cell>
          <cell r="E3935" t="str">
            <v>0</v>
          </cell>
          <cell r="H3935">
            <v>0</v>
          </cell>
        </row>
        <row r="3936">
          <cell r="D3936" t="str">
            <v>0</v>
          </cell>
          <cell r="E3936" t="str">
            <v>0</v>
          </cell>
          <cell r="H3936">
            <v>0</v>
          </cell>
        </row>
        <row r="3937">
          <cell r="D3937" t="str">
            <v>0</v>
          </cell>
          <cell r="E3937" t="str">
            <v>0</v>
          </cell>
          <cell r="H3937">
            <v>0</v>
          </cell>
        </row>
        <row r="3938">
          <cell r="D3938" t="str">
            <v>0</v>
          </cell>
          <cell r="E3938" t="str">
            <v>0</v>
          </cell>
          <cell r="H3938">
            <v>0</v>
          </cell>
        </row>
        <row r="3939">
          <cell r="D3939" t="str">
            <v>0</v>
          </cell>
          <cell r="E3939" t="str">
            <v>0</v>
          </cell>
          <cell r="H3939">
            <v>0</v>
          </cell>
        </row>
        <row r="3940">
          <cell r="D3940" t="str">
            <v>0</v>
          </cell>
          <cell r="E3940" t="str">
            <v>0</v>
          </cell>
          <cell r="H3940">
            <v>0</v>
          </cell>
        </row>
        <row r="3941">
          <cell r="D3941" t="str">
            <v>0</v>
          </cell>
          <cell r="E3941" t="str">
            <v>0</v>
          </cell>
          <cell r="H3941">
            <v>0</v>
          </cell>
        </row>
        <row r="3942">
          <cell r="D3942" t="str">
            <v>0</v>
          </cell>
          <cell r="E3942" t="str">
            <v>0</v>
          </cell>
          <cell r="H3942">
            <v>0</v>
          </cell>
        </row>
        <row r="3943">
          <cell r="D3943" t="str">
            <v>0</v>
          </cell>
          <cell r="E3943" t="str">
            <v>0</v>
          </cell>
          <cell r="H3943">
            <v>0</v>
          </cell>
        </row>
        <row r="3944">
          <cell r="D3944" t="str">
            <v>0</v>
          </cell>
          <cell r="E3944" t="str">
            <v>0</v>
          </cell>
          <cell r="H3944">
            <v>0</v>
          </cell>
        </row>
        <row r="3945">
          <cell r="D3945" t="str">
            <v>0</v>
          </cell>
          <cell r="E3945" t="str">
            <v>0</v>
          </cell>
          <cell r="H3945">
            <v>0</v>
          </cell>
        </row>
        <row r="3946">
          <cell r="D3946" t="str">
            <v>0</v>
          </cell>
          <cell r="E3946" t="str">
            <v>0</v>
          </cell>
          <cell r="H3946">
            <v>0</v>
          </cell>
        </row>
        <row r="3947">
          <cell r="D3947" t="str">
            <v>0</v>
          </cell>
          <cell r="E3947" t="str">
            <v>0</v>
          </cell>
          <cell r="H3947">
            <v>0</v>
          </cell>
        </row>
        <row r="3948">
          <cell r="D3948" t="str">
            <v>0</v>
          </cell>
          <cell r="E3948" t="str">
            <v>0</v>
          </cell>
          <cell r="H3948">
            <v>0</v>
          </cell>
        </row>
        <row r="3949">
          <cell r="D3949" t="str">
            <v>0</v>
          </cell>
          <cell r="E3949" t="str">
            <v>0</v>
          </cell>
          <cell r="H3949">
            <v>0</v>
          </cell>
        </row>
        <row r="3950">
          <cell r="D3950" t="str">
            <v>0</v>
          </cell>
          <cell r="E3950" t="str">
            <v>0</v>
          </cell>
          <cell r="H3950">
            <v>0</v>
          </cell>
        </row>
        <row r="3951">
          <cell r="D3951" t="str">
            <v>612</v>
          </cell>
          <cell r="E3951">
            <v>-733.5</v>
          </cell>
          <cell r="H3951">
            <v>612</v>
          </cell>
        </row>
        <row r="3952">
          <cell r="D3952" t="str">
            <v>0</v>
          </cell>
          <cell r="E3952" t="str">
            <v>0</v>
          </cell>
          <cell r="H3952">
            <v>0</v>
          </cell>
        </row>
        <row r="3953">
          <cell r="D3953" t="str">
            <v>0</v>
          </cell>
          <cell r="E3953" t="str">
            <v>0</v>
          </cell>
          <cell r="H3953">
            <v>0</v>
          </cell>
        </row>
        <row r="3954">
          <cell r="D3954" t="str">
            <v>0</v>
          </cell>
          <cell r="E3954" t="str">
            <v>0</v>
          </cell>
          <cell r="H3954">
            <v>0</v>
          </cell>
        </row>
        <row r="3955">
          <cell r="D3955" t="str">
            <v>0</v>
          </cell>
          <cell r="E3955" t="str">
            <v>0</v>
          </cell>
          <cell r="H3955">
            <v>0</v>
          </cell>
        </row>
        <row r="3956">
          <cell r="D3956" t="str">
            <v>0</v>
          </cell>
          <cell r="E3956" t="str">
            <v>0</v>
          </cell>
          <cell r="H3956">
            <v>0</v>
          </cell>
        </row>
        <row r="3957">
          <cell r="D3957" t="str">
            <v>621</v>
          </cell>
          <cell r="E3957">
            <v>-2710.3</v>
          </cell>
          <cell r="H3957">
            <v>621</v>
          </cell>
        </row>
        <row r="3958">
          <cell r="D3958" t="str">
            <v>0</v>
          </cell>
          <cell r="E3958" t="str">
            <v>0</v>
          </cell>
          <cell r="H3958">
            <v>0</v>
          </cell>
        </row>
        <row r="3959">
          <cell r="D3959" t="str">
            <v>641</v>
          </cell>
          <cell r="E3959">
            <v>-110.81</v>
          </cell>
          <cell r="H3959">
            <v>641</v>
          </cell>
        </row>
        <row r="3960">
          <cell r="D3960" t="str">
            <v>0</v>
          </cell>
          <cell r="E3960" t="str">
            <v>0</v>
          </cell>
          <cell r="H3960">
            <v>0</v>
          </cell>
        </row>
        <row r="3961">
          <cell r="D3961" t="str">
            <v>0</v>
          </cell>
          <cell r="E3961" t="str">
            <v>0</v>
          </cell>
          <cell r="H3961">
            <v>0</v>
          </cell>
        </row>
        <row r="3962">
          <cell r="D3962" t="str">
            <v>0</v>
          </cell>
          <cell r="E3962" t="str">
            <v>0</v>
          </cell>
          <cell r="H3962">
            <v>0</v>
          </cell>
        </row>
        <row r="3963">
          <cell r="D3963" t="str">
            <v>0</v>
          </cell>
          <cell r="E3963" t="str">
            <v>0</v>
          </cell>
          <cell r="H3963">
            <v>0</v>
          </cell>
        </row>
        <row r="3964">
          <cell r="D3964" t="str">
            <v>0</v>
          </cell>
          <cell r="E3964" t="str">
            <v>0</v>
          </cell>
          <cell r="H3964">
            <v>0</v>
          </cell>
        </row>
        <row r="3965">
          <cell r="D3965" t="str">
            <v>0</v>
          </cell>
          <cell r="E3965" t="str">
            <v>0</v>
          </cell>
          <cell r="H3965">
            <v>0</v>
          </cell>
        </row>
        <row r="3966">
          <cell r="D3966" t="str">
            <v>0</v>
          </cell>
          <cell r="E3966" t="str">
            <v>0</v>
          </cell>
          <cell r="H3966">
            <v>0</v>
          </cell>
        </row>
        <row r="3967">
          <cell r="D3967" t="str">
            <v>0</v>
          </cell>
          <cell r="E3967" t="str">
            <v>0</v>
          </cell>
          <cell r="H3967">
            <v>0</v>
          </cell>
        </row>
        <row r="3968">
          <cell r="D3968" t="str">
            <v>0</v>
          </cell>
          <cell r="E3968" t="str">
            <v>0</v>
          </cell>
          <cell r="H3968">
            <v>0</v>
          </cell>
        </row>
        <row r="3969">
          <cell r="D3969" t="str">
            <v>0</v>
          </cell>
          <cell r="E3969" t="str">
            <v>0</v>
          </cell>
          <cell r="H3969">
            <v>0</v>
          </cell>
        </row>
        <row r="3970">
          <cell r="D3970" t="str">
            <v>0</v>
          </cell>
          <cell r="E3970" t="str">
            <v>0</v>
          </cell>
          <cell r="H3970">
            <v>0</v>
          </cell>
        </row>
        <row r="3971">
          <cell r="D3971" t="str">
            <v>621</v>
          </cell>
          <cell r="E3971">
            <v>-2.2999999999999998</v>
          </cell>
          <cell r="H3971">
            <v>621</v>
          </cell>
        </row>
        <row r="3972">
          <cell r="D3972" t="str">
            <v>0</v>
          </cell>
          <cell r="E3972" t="str">
            <v>0</v>
          </cell>
          <cell r="H3972">
            <v>0</v>
          </cell>
        </row>
        <row r="3973">
          <cell r="D3973" t="str">
            <v>0</v>
          </cell>
          <cell r="E3973" t="str">
            <v>0</v>
          </cell>
          <cell r="H3973">
            <v>0</v>
          </cell>
        </row>
        <row r="3974">
          <cell r="D3974" t="str">
            <v>620</v>
          </cell>
          <cell r="E3974">
            <v>-343.76</v>
          </cell>
          <cell r="H3974">
            <v>620</v>
          </cell>
        </row>
        <row r="3975">
          <cell r="D3975" t="str">
            <v>0</v>
          </cell>
          <cell r="E3975" t="str">
            <v>0</v>
          </cell>
          <cell r="H3975">
            <v>0</v>
          </cell>
        </row>
        <row r="3976">
          <cell r="D3976" t="str">
            <v>0</v>
          </cell>
          <cell r="E3976" t="str">
            <v>0</v>
          </cell>
          <cell r="H3976">
            <v>0</v>
          </cell>
        </row>
        <row r="3977">
          <cell r="D3977" t="str">
            <v>0</v>
          </cell>
          <cell r="E3977" t="str">
            <v>0</v>
          </cell>
          <cell r="H3977">
            <v>0</v>
          </cell>
        </row>
        <row r="3978">
          <cell r="D3978" t="str">
            <v>0</v>
          </cell>
          <cell r="E3978" t="str">
            <v>0</v>
          </cell>
          <cell r="H3978">
            <v>0</v>
          </cell>
        </row>
        <row r="3979">
          <cell r="D3979" t="str">
            <v>686</v>
          </cell>
          <cell r="E3979">
            <v>-0.03</v>
          </cell>
          <cell r="H3979">
            <v>686</v>
          </cell>
        </row>
        <row r="3980">
          <cell r="D3980" t="str">
            <v>0</v>
          </cell>
          <cell r="E3980" t="str">
            <v>0</v>
          </cell>
          <cell r="H3980">
            <v>0</v>
          </cell>
        </row>
        <row r="3981">
          <cell r="D3981" t="str">
            <v>0</v>
          </cell>
          <cell r="E3981" t="str">
            <v>0</v>
          </cell>
          <cell r="H3981">
            <v>0</v>
          </cell>
        </row>
        <row r="3982">
          <cell r="D3982" t="str">
            <v>0</v>
          </cell>
          <cell r="E3982" t="str">
            <v>0</v>
          </cell>
          <cell r="H3982">
            <v>0</v>
          </cell>
        </row>
        <row r="3983">
          <cell r="D3983" t="str">
            <v>0</v>
          </cell>
          <cell r="E3983" t="str">
            <v>0</v>
          </cell>
          <cell r="H3983">
            <v>0</v>
          </cell>
        </row>
        <row r="3984">
          <cell r="D3984" t="str">
            <v>0</v>
          </cell>
          <cell r="E3984" t="str">
            <v>0</v>
          </cell>
          <cell r="H3984">
            <v>0</v>
          </cell>
        </row>
        <row r="3985">
          <cell r="D3985" t="str">
            <v>0</v>
          </cell>
          <cell r="E3985" t="str">
            <v>0</v>
          </cell>
          <cell r="H3985">
            <v>0</v>
          </cell>
        </row>
        <row r="3986">
          <cell r="D3986" t="str">
            <v>0</v>
          </cell>
          <cell r="E3986" t="str">
            <v>0</v>
          </cell>
          <cell r="H3986">
            <v>0</v>
          </cell>
        </row>
        <row r="3987">
          <cell r="D3987" t="str">
            <v>641</v>
          </cell>
          <cell r="E3987">
            <v>-5.89</v>
          </cell>
          <cell r="H3987">
            <v>641</v>
          </cell>
        </row>
        <row r="3988">
          <cell r="D3988" t="str">
            <v>0</v>
          </cell>
          <cell r="E3988" t="str">
            <v>0</v>
          </cell>
          <cell r="H3988">
            <v>0</v>
          </cell>
        </row>
        <row r="3989">
          <cell r="D3989" t="str">
            <v>0</v>
          </cell>
          <cell r="E3989" t="str">
            <v>0</v>
          </cell>
          <cell r="H3989">
            <v>0</v>
          </cell>
        </row>
        <row r="3990">
          <cell r="D3990" t="str">
            <v>0</v>
          </cell>
          <cell r="E3990" t="str">
            <v>0</v>
          </cell>
          <cell r="H3990">
            <v>0</v>
          </cell>
        </row>
        <row r="3991">
          <cell r="D3991" t="str">
            <v>0</v>
          </cell>
          <cell r="E3991" t="str">
            <v>0</v>
          </cell>
          <cell r="H3991">
            <v>0</v>
          </cell>
        </row>
        <row r="3992">
          <cell r="D3992" t="str">
            <v>0</v>
          </cell>
          <cell r="E3992" t="str">
            <v>0</v>
          </cell>
          <cell r="H3992">
            <v>0</v>
          </cell>
        </row>
        <row r="3993">
          <cell r="D3993" t="str">
            <v>0</v>
          </cell>
          <cell r="E3993" t="str">
            <v>0</v>
          </cell>
          <cell r="H3993">
            <v>0</v>
          </cell>
        </row>
        <row r="3994">
          <cell r="D3994" t="str">
            <v>0</v>
          </cell>
          <cell r="E3994" t="str">
            <v>0</v>
          </cell>
          <cell r="H3994">
            <v>0</v>
          </cell>
        </row>
        <row r="3995">
          <cell r="D3995" t="str">
            <v>0</v>
          </cell>
          <cell r="E3995" t="str">
            <v>0</v>
          </cell>
          <cell r="H3995">
            <v>0</v>
          </cell>
        </row>
        <row r="3996">
          <cell r="D3996" t="str">
            <v>0</v>
          </cell>
          <cell r="E3996" t="str">
            <v>0</v>
          </cell>
          <cell r="H3996">
            <v>0</v>
          </cell>
        </row>
        <row r="3997">
          <cell r="D3997" t="str">
            <v>0</v>
          </cell>
          <cell r="E3997" t="str">
            <v>0</v>
          </cell>
          <cell r="H3997">
            <v>0</v>
          </cell>
        </row>
        <row r="3998">
          <cell r="D3998" t="str">
            <v>0</v>
          </cell>
          <cell r="E3998" t="str">
            <v>0</v>
          </cell>
          <cell r="H3998">
            <v>0</v>
          </cell>
        </row>
        <row r="3999">
          <cell r="D3999" t="str">
            <v>0</v>
          </cell>
          <cell r="E3999" t="str">
            <v>0</v>
          </cell>
          <cell r="H3999">
            <v>0</v>
          </cell>
        </row>
        <row r="4000">
          <cell r="D4000" t="str">
            <v>0</v>
          </cell>
          <cell r="E4000" t="str">
            <v>0</v>
          </cell>
          <cell r="H4000">
            <v>0</v>
          </cell>
        </row>
        <row r="4001">
          <cell r="D4001" t="str">
            <v>0</v>
          </cell>
          <cell r="E4001" t="str">
            <v>0</v>
          </cell>
          <cell r="H4001">
            <v>0</v>
          </cell>
        </row>
        <row r="4002">
          <cell r="D4002" t="str">
            <v>0</v>
          </cell>
          <cell r="E4002" t="str">
            <v>0</v>
          </cell>
          <cell r="H4002">
            <v>0</v>
          </cell>
        </row>
        <row r="4003">
          <cell r="D4003" t="str">
            <v>0</v>
          </cell>
          <cell r="E4003" t="str">
            <v>0</v>
          </cell>
          <cell r="H4003">
            <v>0</v>
          </cell>
        </row>
        <row r="4004">
          <cell r="D4004" t="str">
            <v>0</v>
          </cell>
          <cell r="E4004" t="str">
            <v>0</v>
          </cell>
          <cell r="H4004">
            <v>0</v>
          </cell>
        </row>
        <row r="4005">
          <cell r="D4005" t="str">
            <v>0</v>
          </cell>
          <cell r="E4005" t="str">
            <v>0</v>
          </cell>
          <cell r="H4005">
            <v>0</v>
          </cell>
        </row>
        <row r="4006">
          <cell r="D4006" t="str">
            <v>0</v>
          </cell>
          <cell r="E4006" t="str">
            <v>0</v>
          </cell>
          <cell r="H4006">
            <v>0</v>
          </cell>
        </row>
        <row r="4007">
          <cell r="D4007" t="str">
            <v>0</v>
          </cell>
          <cell r="E4007" t="str">
            <v>0</v>
          </cell>
          <cell r="H4007">
            <v>0</v>
          </cell>
        </row>
        <row r="4008">
          <cell r="D4008" t="str">
            <v>0</v>
          </cell>
          <cell r="E4008" t="str">
            <v>0</v>
          </cell>
          <cell r="H4008">
            <v>0</v>
          </cell>
        </row>
        <row r="4009">
          <cell r="D4009" t="str">
            <v>0</v>
          </cell>
          <cell r="E4009" t="str">
            <v>0</v>
          </cell>
          <cell r="H4009">
            <v>0</v>
          </cell>
        </row>
        <row r="4010">
          <cell r="D4010" t="str">
            <v>0</v>
          </cell>
          <cell r="E4010" t="str">
            <v>0</v>
          </cell>
          <cell r="H4010">
            <v>0</v>
          </cell>
        </row>
        <row r="4011">
          <cell r="D4011" t="str">
            <v>0</v>
          </cell>
          <cell r="E4011" t="str">
            <v>0</v>
          </cell>
          <cell r="H4011">
            <v>0</v>
          </cell>
        </row>
        <row r="4012">
          <cell r="D4012" t="str">
            <v>0</v>
          </cell>
          <cell r="E4012" t="str">
            <v>0</v>
          </cell>
          <cell r="H4012">
            <v>0</v>
          </cell>
        </row>
        <row r="4013">
          <cell r="D4013" t="str">
            <v>0</v>
          </cell>
          <cell r="E4013" t="str">
            <v>0</v>
          </cell>
          <cell r="H4013">
            <v>0</v>
          </cell>
        </row>
        <row r="4014">
          <cell r="D4014" t="str">
            <v>0</v>
          </cell>
          <cell r="E4014" t="str">
            <v>0</v>
          </cell>
          <cell r="H4014">
            <v>0</v>
          </cell>
        </row>
        <row r="4015">
          <cell r="D4015" t="str">
            <v>0</v>
          </cell>
          <cell r="E4015" t="str">
            <v>0</v>
          </cell>
          <cell r="H4015">
            <v>0</v>
          </cell>
        </row>
        <row r="4016">
          <cell r="D4016" t="str">
            <v>0</v>
          </cell>
          <cell r="E4016" t="str">
            <v>0</v>
          </cell>
          <cell r="H4016">
            <v>0</v>
          </cell>
        </row>
        <row r="4017">
          <cell r="D4017" t="str">
            <v>0</v>
          </cell>
          <cell r="E4017" t="str">
            <v>0</v>
          </cell>
          <cell r="H4017">
            <v>0</v>
          </cell>
        </row>
        <row r="4018">
          <cell r="D4018" t="str">
            <v>0</v>
          </cell>
          <cell r="E4018" t="str">
            <v>0</v>
          </cell>
          <cell r="H4018">
            <v>0</v>
          </cell>
        </row>
        <row r="4019">
          <cell r="D4019" t="str">
            <v>0</v>
          </cell>
          <cell r="E4019" t="str">
            <v>0</v>
          </cell>
          <cell r="H4019">
            <v>0</v>
          </cell>
        </row>
        <row r="4020">
          <cell r="D4020" t="str">
            <v>0</v>
          </cell>
          <cell r="E4020" t="str">
            <v>0</v>
          </cell>
          <cell r="H4020">
            <v>0</v>
          </cell>
        </row>
        <row r="4021">
          <cell r="D4021" t="str">
            <v>0</v>
          </cell>
          <cell r="E4021" t="str">
            <v>0</v>
          </cell>
          <cell r="H4021">
            <v>0</v>
          </cell>
        </row>
        <row r="4022">
          <cell r="D4022" t="str">
            <v>0</v>
          </cell>
          <cell r="E4022" t="str">
            <v>0</v>
          </cell>
          <cell r="H4022">
            <v>0</v>
          </cell>
        </row>
        <row r="4023">
          <cell r="D4023" t="str">
            <v>0</v>
          </cell>
          <cell r="E4023" t="str">
            <v>0</v>
          </cell>
          <cell r="H4023">
            <v>0</v>
          </cell>
        </row>
        <row r="4024">
          <cell r="D4024" t="str">
            <v>0</v>
          </cell>
          <cell r="E4024" t="str">
            <v>0</v>
          </cell>
          <cell r="H4024">
            <v>0</v>
          </cell>
        </row>
        <row r="4025">
          <cell r="D4025" t="str">
            <v>0</v>
          </cell>
          <cell r="E4025" t="str">
            <v>0</v>
          </cell>
          <cell r="H4025">
            <v>0</v>
          </cell>
        </row>
        <row r="4026">
          <cell r="D4026" t="str">
            <v>0</v>
          </cell>
          <cell r="E4026" t="str">
            <v>0</v>
          </cell>
          <cell r="H4026">
            <v>0</v>
          </cell>
        </row>
        <row r="4027">
          <cell r="D4027" t="str">
            <v>0</v>
          </cell>
          <cell r="E4027" t="str">
            <v>0</v>
          </cell>
          <cell r="H4027">
            <v>0</v>
          </cell>
        </row>
        <row r="4028">
          <cell r="D4028" t="str">
            <v>0</v>
          </cell>
          <cell r="E4028" t="str">
            <v>0</v>
          </cell>
          <cell r="H4028">
            <v>0</v>
          </cell>
        </row>
        <row r="4029">
          <cell r="D4029" t="str">
            <v>0</v>
          </cell>
          <cell r="E4029" t="str">
            <v>0</v>
          </cell>
          <cell r="H4029">
            <v>0</v>
          </cell>
        </row>
        <row r="4030">
          <cell r="D4030" t="str">
            <v>0</v>
          </cell>
          <cell r="E4030" t="str">
            <v>0</v>
          </cell>
          <cell r="H4030">
            <v>0</v>
          </cell>
        </row>
        <row r="4031">
          <cell r="D4031" t="str">
            <v>0</v>
          </cell>
          <cell r="E4031" t="str">
            <v>0</v>
          </cell>
          <cell r="H4031">
            <v>0</v>
          </cell>
        </row>
        <row r="4032">
          <cell r="D4032" t="str">
            <v>0</v>
          </cell>
          <cell r="E4032" t="str">
            <v>0</v>
          </cell>
          <cell r="H4032">
            <v>0</v>
          </cell>
        </row>
        <row r="4033">
          <cell r="D4033" t="str">
            <v>0</v>
          </cell>
          <cell r="E4033" t="str">
            <v>0</v>
          </cell>
          <cell r="H4033">
            <v>0</v>
          </cell>
        </row>
        <row r="4034">
          <cell r="D4034" t="str">
            <v>0</v>
          </cell>
          <cell r="E4034" t="str">
            <v>0</v>
          </cell>
          <cell r="H4034">
            <v>0</v>
          </cell>
        </row>
        <row r="4035">
          <cell r="D4035" t="str">
            <v>0</v>
          </cell>
          <cell r="E4035" t="str">
            <v>0</v>
          </cell>
          <cell r="H4035">
            <v>0</v>
          </cell>
        </row>
        <row r="4036">
          <cell r="D4036" t="str">
            <v>0</v>
          </cell>
          <cell r="E4036" t="str">
            <v>0</v>
          </cell>
          <cell r="H4036">
            <v>0</v>
          </cell>
        </row>
        <row r="4037">
          <cell r="D4037" t="str">
            <v>0</v>
          </cell>
          <cell r="E4037" t="str">
            <v>0</v>
          </cell>
          <cell r="H4037">
            <v>0</v>
          </cell>
        </row>
        <row r="4038">
          <cell r="D4038" t="str">
            <v>0</v>
          </cell>
          <cell r="E4038" t="str">
            <v>0</v>
          </cell>
          <cell r="H4038">
            <v>0</v>
          </cell>
        </row>
        <row r="4039">
          <cell r="D4039" t="str">
            <v>0</v>
          </cell>
          <cell r="E4039" t="str">
            <v>0</v>
          </cell>
          <cell r="H4039">
            <v>0</v>
          </cell>
        </row>
        <row r="4040">
          <cell r="D4040" t="str">
            <v>0</v>
          </cell>
          <cell r="E4040" t="str">
            <v>0</v>
          </cell>
          <cell r="H4040">
            <v>0</v>
          </cell>
        </row>
        <row r="4041">
          <cell r="D4041" t="str">
            <v>0</v>
          </cell>
          <cell r="E4041" t="str">
            <v>0</v>
          </cell>
          <cell r="H4041">
            <v>0</v>
          </cell>
        </row>
        <row r="4042">
          <cell r="D4042" t="str">
            <v>0</v>
          </cell>
          <cell r="E4042" t="str">
            <v>0</v>
          </cell>
          <cell r="H4042">
            <v>0</v>
          </cell>
        </row>
        <row r="4043">
          <cell r="D4043" t="str">
            <v>0</v>
          </cell>
          <cell r="E4043" t="str">
            <v>0</v>
          </cell>
          <cell r="H4043">
            <v>0</v>
          </cell>
        </row>
        <row r="4044">
          <cell r="D4044" t="str">
            <v>0</v>
          </cell>
          <cell r="E4044" t="str">
            <v>0</v>
          </cell>
          <cell r="H4044">
            <v>0</v>
          </cell>
        </row>
        <row r="4045">
          <cell r="D4045" t="str">
            <v>0</v>
          </cell>
          <cell r="E4045" t="str">
            <v>0</v>
          </cell>
          <cell r="H4045">
            <v>0</v>
          </cell>
        </row>
        <row r="4046">
          <cell r="D4046" t="str">
            <v>0</v>
          </cell>
          <cell r="E4046" t="str">
            <v>0</v>
          </cell>
          <cell r="H4046">
            <v>0</v>
          </cell>
        </row>
        <row r="4047">
          <cell r="D4047" t="str">
            <v>0</v>
          </cell>
          <cell r="E4047" t="str">
            <v>0</v>
          </cell>
          <cell r="H4047">
            <v>0</v>
          </cell>
        </row>
        <row r="4048">
          <cell r="D4048" t="str">
            <v>0</v>
          </cell>
          <cell r="E4048" t="str">
            <v>0</v>
          </cell>
          <cell r="H4048">
            <v>0</v>
          </cell>
        </row>
        <row r="4049">
          <cell r="D4049" t="str">
            <v>0</v>
          </cell>
          <cell r="E4049" t="str">
            <v>0</v>
          </cell>
          <cell r="H4049">
            <v>0</v>
          </cell>
        </row>
        <row r="4050">
          <cell r="D4050" t="str">
            <v>0</v>
          </cell>
          <cell r="E4050" t="str">
            <v>0</v>
          </cell>
          <cell r="H4050">
            <v>0</v>
          </cell>
        </row>
        <row r="4051">
          <cell r="D4051" t="str">
            <v>0</v>
          </cell>
          <cell r="E4051" t="str">
            <v>0</v>
          </cell>
          <cell r="H4051">
            <v>0</v>
          </cell>
        </row>
        <row r="4052">
          <cell r="D4052" t="str">
            <v>0</v>
          </cell>
          <cell r="E4052" t="str">
            <v>0</v>
          </cell>
          <cell r="H4052">
            <v>0</v>
          </cell>
        </row>
        <row r="4053">
          <cell r="D4053" t="str">
            <v>0</v>
          </cell>
          <cell r="E4053" t="str">
            <v>0</v>
          </cell>
          <cell r="H4053">
            <v>0</v>
          </cell>
        </row>
        <row r="4054">
          <cell r="D4054" t="str">
            <v>0</v>
          </cell>
          <cell r="E4054" t="str">
            <v>0</v>
          </cell>
          <cell r="H4054">
            <v>0</v>
          </cell>
        </row>
        <row r="4055">
          <cell r="D4055" t="str">
            <v>0</v>
          </cell>
          <cell r="E4055" t="str">
            <v>0</v>
          </cell>
          <cell r="H4055">
            <v>0</v>
          </cell>
        </row>
        <row r="4056">
          <cell r="D4056" t="str">
            <v>621</v>
          </cell>
          <cell r="E4056">
            <v>94.5</v>
          </cell>
          <cell r="H4056">
            <v>621</v>
          </cell>
        </row>
        <row r="4057">
          <cell r="D4057" t="str">
            <v>0</v>
          </cell>
          <cell r="E4057" t="str">
            <v>0</v>
          </cell>
          <cell r="H4057">
            <v>0</v>
          </cell>
        </row>
        <row r="4058">
          <cell r="D4058" t="str">
            <v>611</v>
          </cell>
          <cell r="E4058">
            <v>23.76</v>
          </cell>
          <cell r="H4058">
            <v>611</v>
          </cell>
        </row>
        <row r="4059">
          <cell r="D4059" t="str">
            <v>0</v>
          </cell>
          <cell r="E4059" t="str">
            <v>0</v>
          </cell>
          <cell r="H4059">
            <v>0</v>
          </cell>
        </row>
        <row r="4060">
          <cell r="D4060" t="str">
            <v>0</v>
          </cell>
          <cell r="E4060" t="str">
            <v>0</v>
          </cell>
          <cell r="H4060">
            <v>0</v>
          </cell>
        </row>
        <row r="4061">
          <cell r="D4061" t="str">
            <v>0</v>
          </cell>
          <cell r="E4061" t="str">
            <v>0</v>
          </cell>
          <cell r="H4061">
            <v>0</v>
          </cell>
        </row>
        <row r="4062">
          <cell r="D4062" t="str">
            <v>0</v>
          </cell>
          <cell r="E4062" t="str">
            <v>0</v>
          </cell>
          <cell r="H4062">
            <v>0</v>
          </cell>
        </row>
        <row r="4063">
          <cell r="D4063" t="str">
            <v>0</v>
          </cell>
          <cell r="E4063" t="str">
            <v>0</v>
          </cell>
          <cell r="H4063">
            <v>0</v>
          </cell>
        </row>
        <row r="4064">
          <cell r="D4064" t="str">
            <v>624</v>
          </cell>
          <cell r="E4064">
            <v>840.44</v>
          </cell>
          <cell r="H4064">
            <v>624</v>
          </cell>
        </row>
        <row r="4065">
          <cell r="D4065" t="str">
            <v>0</v>
          </cell>
          <cell r="E4065" t="str">
            <v>0</v>
          </cell>
          <cell r="H4065">
            <v>0</v>
          </cell>
        </row>
        <row r="4066">
          <cell r="D4066" t="str">
            <v>0</v>
          </cell>
          <cell r="E4066" t="str">
            <v>0</v>
          </cell>
          <cell r="H4066">
            <v>0</v>
          </cell>
        </row>
        <row r="4067">
          <cell r="D4067" t="str">
            <v>0</v>
          </cell>
          <cell r="E4067" t="str">
            <v>0</v>
          </cell>
          <cell r="H4067">
            <v>0</v>
          </cell>
        </row>
        <row r="4068">
          <cell r="D4068" t="str">
            <v>0</v>
          </cell>
          <cell r="E4068" t="str">
            <v>0</v>
          </cell>
          <cell r="H4068">
            <v>0</v>
          </cell>
        </row>
        <row r="4069">
          <cell r="D4069" t="str">
            <v>611</v>
          </cell>
          <cell r="E4069">
            <v>7.0000000000000007E-2</v>
          </cell>
          <cell r="H4069">
            <v>611</v>
          </cell>
        </row>
        <row r="4070">
          <cell r="D4070" t="str">
            <v>0</v>
          </cell>
          <cell r="E4070" t="str">
            <v>0</v>
          </cell>
          <cell r="H4070">
            <v>0</v>
          </cell>
        </row>
        <row r="4071">
          <cell r="D4071" t="str">
            <v>0</v>
          </cell>
          <cell r="E4071" t="str">
            <v>0</v>
          </cell>
          <cell r="H4071">
            <v>0</v>
          </cell>
        </row>
        <row r="4072">
          <cell r="D4072" t="str">
            <v>624</v>
          </cell>
          <cell r="E4072">
            <v>8592.6299999999992</v>
          </cell>
          <cell r="H4072">
            <v>624</v>
          </cell>
        </row>
        <row r="4073">
          <cell r="D4073" t="str">
            <v>0</v>
          </cell>
          <cell r="E4073" t="str">
            <v>0</v>
          </cell>
          <cell r="H4073">
            <v>0</v>
          </cell>
        </row>
        <row r="4074">
          <cell r="D4074" t="str">
            <v>0</v>
          </cell>
          <cell r="E4074" t="str">
            <v>0</v>
          </cell>
          <cell r="H4074">
            <v>0</v>
          </cell>
        </row>
        <row r="4075">
          <cell r="D4075" t="str">
            <v>0</v>
          </cell>
          <cell r="E4075" t="str">
            <v>0</v>
          </cell>
          <cell r="H4075">
            <v>0</v>
          </cell>
        </row>
        <row r="4076">
          <cell r="D4076" t="str">
            <v>0</v>
          </cell>
          <cell r="E4076" t="str">
            <v>0</v>
          </cell>
          <cell r="H4076">
            <v>0</v>
          </cell>
        </row>
        <row r="4077">
          <cell r="D4077" t="str">
            <v>0</v>
          </cell>
          <cell r="E4077" t="str">
            <v>0</v>
          </cell>
          <cell r="H4077">
            <v>0</v>
          </cell>
        </row>
        <row r="4078">
          <cell r="D4078" t="str">
            <v>0</v>
          </cell>
          <cell r="E4078" t="str">
            <v>0</v>
          </cell>
          <cell r="H4078">
            <v>0</v>
          </cell>
        </row>
        <row r="4079">
          <cell r="D4079" t="str">
            <v>0</v>
          </cell>
          <cell r="E4079" t="str">
            <v>0</v>
          </cell>
          <cell r="H4079">
            <v>0</v>
          </cell>
        </row>
        <row r="4080">
          <cell r="D4080" t="str">
            <v>0</v>
          </cell>
          <cell r="E4080" t="str">
            <v>0</v>
          </cell>
          <cell r="H4080">
            <v>0</v>
          </cell>
        </row>
        <row r="4081">
          <cell r="D4081" t="str">
            <v>626</v>
          </cell>
          <cell r="E4081">
            <v>321.38</v>
          </cell>
          <cell r="H4081">
            <v>626</v>
          </cell>
        </row>
        <row r="4082">
          <cell r="D4082" t="str">
            <v>0</v>
          </cell>
          <cell r="E4082" t="str">
            <v>0</v>
          </cell>
          <cell r="H4082">
            <v>0</v>
          </cell>
        </row>
        <row r="4083">
          <cell r="D4083" t="str">
            <v>0</v>
          </cell>
          <cell r="E4083" t="str">
            <v>0</v>
          </cell>
          <cell r="H4083">
            <v>0</v>
          </cell>
        </row>
        <row r="4084">
          <cell r="D4084" t="str">
            <v>0</v>
          </cell>
          <cell r="E4084" t="str">
            <v>0</v>
          </cell>
          <cell r="H4084">
            <v>0</v>
          </cell>
        </row>
        <row r="4085">
          <cell r="D4085" t="str">
            <v>685</v>
          </cell>
          <cell r="E4085">
            <v>48.78</v>
          </cell>
          <cell r="H4085">
            <v>685</v>
          </cell>
        </row>
        <row r="4086">
          <cell r="D4086" t="str">
            <v>624</v>
          </cell>
          <cell r="E4086">
            <v>8533.7099999999991</v>
          </cell>
          <cell r="H4086">
            <v>624</v>
          </cell>
        </row>
        <row r="4087">
          <cell r="D4087" t="str">
            <v>0</v>
          </cell>
          <cell r="E4087" t="str">
            <v>0</v>
          </cell>
          <cell r="H4087">
            <v>0</v>
          </cell>
        </row>
        <row r="4088">
          <cell r="D4088" t="str">
            <v>0</v>
          </cell>
          <cell r="E4088" t="str">
            <v>0</v>
          </cell>
          <cell r="H4088">
            <v>0</v>
          </cell>
        </row>
        <row r="4089">
          <cell r="D4089" t="str">
            <v>0</v>
          </cell>
          <cell r="E4089" t="str">
            <v>0</v>
          </cell>
          <cell r="H4089">
            <v>0</v>
          </cell>
        </row>
        <row r="4090">
          <cell r="D4090" t="str">
            <v>0</v>
          </cell>
          <cell r="E4090" t="str">
            <v>0</v>
          </cell>
          <cell r="H4090">
            <v>0</v>
          </cell>
        </row>
        <row r="4091">
          <cell r="D4091" t="str">
            <v>0</v>
          </cell>
          <cell r="E4091" t="str">
            <v>0</v>
          </cell>
          <cell r="H4091">
            <v>0</v>
          </cell>
        </row>
        <row r="4092">
          <cell r="D4092" t="str">
            <v>0</v>
          </cell>
          <cell r="E4092" t="str">
            <v>0</v>
          </cell>
          <cell r="H4092">
            <v>0</v>
          </cell>
        </row>
        <row r="4093">
          <cell r="D4093" t="str">
            <v>0</v>
          </cell>
          <cell r="E4093" t="str">
            <v>0</v>
          </cell>
          <cell r="H4093">
            <v>0</v>
          </cell>
        </row>
        <row r="4094">
          <cell r="D4094" t="str">
            <v>0</v>
          </cell>
          <cell r="E4094" t="str">
            <v>0</v>
          </cell>
          <cell r="H4094">
            <v>0</v>
          </cell>
        </row>
        <row r="4095">
          <cell r="D4095" t="str">
            <v>0</v>
          </cell>
          <cell r="E4095" t="str">
            <v>0</v>
          </cell>
          <cell r="H4095">
            <v>0</v>
          </cell>
        </row>
        <row r="4096">
          <cell r="D4096" t="str">
            <v>0</v>
          </cell>
          <cell r="E4096" t="str">
            <v>0</v>
          </cell>
          <cell r="H4096">
            <v>0</v>
          </cell>
        </row>
        <row r="4097">
          <cell r="D4097" t="str">
            <v>0</v>
          </cell>
          <cell r="E4097" t="str">
            <v>0</v>
          </cell>
          <cell r="H4097">
            <v>0</v>
          </cell>
        </row>
        <row r="4098">
          <cell r="D4098" t="str">
            <v>0</v>
          </cell>
          <cell r="E4098" t="str">
            <v>0</v>
          </cell>
          <cell r="H4098">
            <v>0</v>
          </cell>
        </row>
        <row r="4099">
          <cell r="D4099" t="str">
            <v>0</v>
          </cell>
          <cell r="E4099" t="str">
            <v>0</v>
          </cell>
          <cell r="H4099">
            <v>0</v>
          </cell>
        </row>
        <row r="4100">
          <cell r="D4100" t="str">
            <v>0</v>
          </cell>
          <cell r="E4100" t="str">
            <v>0</v>
          </cell>
          <cell r="H4100">
            <v>0</v>
          </cell>
        </row>
        <row r="4101">
          <cell r="D4101" t="str">
            <v>0</v>
          </cell>
          <cell r="E4101" t="str">
            <v>0</v>
          </cell>
          <cell r="H4101">
            <v>0</v>
          </cell>
        </row>
        <row r="4102">
          <cell r="D4102" t="str">
            <v>0</v>
          </cell>
          <cell r="E4102" t="str">
            <v>0</v>
          </cell>
          <cell r="H4102">
            <v>0</v>
          </cell>
        </row>
        <row r="4103">
          <cell r="D4103" t="str">
            <v>0</v>
          </cell>
          <cell r="E4103" t="str">
            <v>0</v>
          </cell>
          <cell r="H4103">
            <v>0</v>
          </cell>
        </row>
        <row r="4104">
          <cell r="D4104" t="str">
            <v>0</v>
          </cell>
          <cell r="E4104" t="str">
            <v>0</v>
          </cell>
          <cell r="H4104">
            <v>0</v>
          </cell>
        </row>
        <row r="4105">
          <cell r="D4105" t="str">
            <v>0</v>
          </cell>
          <cell r="E4105" t="str">
            <v>0</v>
          </cell>
          <cell r="H4105">
            <v>0</v>
          </cell>
        </row>
        <row r="4106">
          <cell r="D4106" t="str">
            <v>0</v>
          </cell>
          <cell r="E4106" t="str">
            <v>0</v>
          </cell>
          <cell r="H4106">
            <v>0</v>
          </cell>
        </row>
        <row r="4107">
          <cell r="D4107" t="str">
            <v>0</v>
          </cell>
          <cell r="E4107" t="str">
            <v>0</v>
          </cell>
          <cell r="H4107">
            <v>0</v>
          </cell>
        </row>
        <row r="4108">
          <cell r="D4108" t="str">
            <v>0</v>
          </cell>
          <cell r="E4108" t="str">
            <v>0</v>
          </cell>
          <cell r="H4108">
            <v>0</v>
          </cell>
        </row>
        <row r="4109">
          <cell r="D4109" t="str">
            <v>0</v>
          </cell>
          <cell r="E4109" t="str">
            <v>0</v>
          </cell>
          <cell r="H4109">
            <v>0</v>
          </cell>
        </row>
        <row r="4110">
          <cell r="D4110" t="str">
            <v>0</v>
          </cell>
          <cell r="E4110" t="str">
            <v>0</v>
          </cell>
          <cell r="H4110">
            <v>0</v>
          </cell>
        </row>
        <row r="4111">
          <cell r="D4111" t="str">
            <v>0</v>
          </cell>
          <cell r="E4111" t="str">
            <v>0</v>
          </cell>
          <cell r="H4111">
            <v>0</v>
          </cell>
        </row>
        <row r="4112">
          <cell r="D4112" t="str">
            <v>0</v>
          </cell>
          <cell r="E4112" t="str">
            <v>0</v>
          </cell>
          <cell r="H4112">
            <v>0</v>
          </cell>
        </row>
        <row r="4113">
          <cell r="D4113" t="str">
            <v>0</v>
          </cell>
          <cell r="E4113" t="str">
            <v>0</v>
          </cell>
          <cell r="H4113">
            <v>0</v>
          </cell>
        </row>
        <row r="4114">
          <cell r="D4114" t="str">
            <v>0</v>
          </cell>
          <cell r="E4114" t="str">
            <v>0</v>
          </cell>
          <cell r="H4114">
            <v>0</v>
          </cell>
        </row>
        <row r="4115">
          <cell r="D4115" t="str">
            <v>0</v>
          </cell>
          <cell r="E4115" t="str">
            <v>0</v>
          </cell>
          <cell r="H4115">
            <v>0</v>
          </cell>
        </row>
        <row r="4116">
          <cell r="D4116" t="str">
            <v>0</v>
          </cell>
          <cell r="E4116" t="str">
            <v>0</v>
          </cell>
          <cell r="H4116">
            <v>0</v>
          </cell>
        </row>
        <row r="4117">
          <cell r="D4117" t="str">
            <v>0</v>
          </cell>
          <cell r="E4117" t="str">
            <v>0</v>
          </cell>
          <cell r="H4117">
            <v>0</v>
          </cell>
        </row>
        <row r="4118">
          <cell r="D4118" t="str">
            <v>0</v>
          </cell>
          <cell r="E4118" t="str">
            <v>0</v>
          </cell>
          <cell r="H4118">
            <v>0</v>
          </cell>
        </row>
        <row r="4119">
          <cell r="D4119" t="str">
            <v>0</v>
          </cell>
          <cell r="E4119" t="str">
            <v>0</v>
          </cell>
          <cell r="H4119">
            <v>0</v>
          </cell>
        </row>
        <row r="4120">
          <cell r="D4120" t="str">
            <v>0</v>
          </cell>
          <cell r="E4120" t="str">
            <v>0</v>
          </cell>
          <cell r="H4120">
            <v>0</v>
          </cell>
        </row>
        <row r="4121">
          <cell r="D4121" t="str">
            <v>0</v>
          </cell>
          <cell r="E4121" t="str">
            <v>0</v>
          </cell>
          <cell r="H4121">
            <v>0</v>
          </cell>
        </row>
        <row r="4122">
          <cell r="D4122" t="str">
            <v>624</v>
          </cell>
          <cell r="E4122">
            <v>-16.149999999999999</v>
          </cell>
          <cell r="H4122">
            <v>624</v>
          </cell>
        </row>
        <row r="4123">
          <cell r="D4123" t="str">
            <v>0</v>
          </cell>
          <cell r="E4123" t="str">
            <v>0</v>
          </cell>
          <cell r="H4123">
            <v>0</v>
          </cell>
        </row>
        <row r="4124">
          <cell r="D4124" t="str">
            <v>0</v>
          </cell>
          <cell r="E4124" t="str">
            <v>0</v>
          </cell>
          <cell r="H4124">
            <v>0</v>
          </cell>
        </row>
        <row r="4125">
          <cell r="D4125" t="str">
            <v>621</v>
          </cell>
          <cell r="E4125">
            <v>-0.18</v>
          </cell>
          <cell r="H4125">
            <v>621</v>
          </cell>
        </row>
        <row r="4126">
          <cell r="D4126" t="str">
            <v>0</v>
          </cell>
          <cell r="E4126" t="str">
            <v>0</v>
          </cell>
          <cell r="H4126">
            <v>0</v>
          </cell>
        </row>
        <row r="4127">
          <cell r="D4127" t="str">
            <v>0</v>
          </cell>
          <cell r="E4127" t="str">
            <v>0</v>
          </cell>
          <cell r="H4127">
            <v>0</v>
          </cell>
        </row>
        <row r="4128">
          <cell r="D4128" t="str">
            <v>0</v>
          </cell>
          <cell r="E4128" t="str">
            <v>0</v>
          </cell>
          <cell r="H4128">
            <v>0</v>
          </cell>
        </row>
        <row r="4129">
          <cell r="D4129" t="str">
            <v>0</v>
          </cell>
          <cell r="E4129" t="str">
            <v>0</v>
          </cell>
          <cell r="H4129">
            <v>0</v>
          </cell>
        </row>
        <row r="4130">
          <cell r="D4130" t="str">
            <v>0</v>
          </cell>
          <cell r="E4130" t="str">
            <v>0</v>
          </cell>
          <cell r="H4130">
            <v>0</v>
          </cell>
        </row>
        <row r="4131">
          <cell r="D4131" t="str">
            <v>0</v>
          </cell>
          <cell r="E4131" t="str">
            <v>0</v>
          </cell>
          <cell r="H4131">
            <v>0</v>
          </cell>
        </row>
        <row r="4132">
          <cell r="D4132" t="str">
            <v>0</v>
          </cell>
          <cell r="E4132" t="str">
            <v>0</v>
          </cell>
          <cell r="H4132">
            <v>0</v>
          </cell>
        </row>
        <row r="4133">
          <cell r="D4133" t="str">
            <v>0</v>
          </cell>
          <cell r="E4133" t="str">
            <v>0</v>
          </cell>
          <cell r="H4133">
            <v>0</v>
          </cell>
        </row>
        <row r="4134">
          <cell r="D4134" t="str">
            <v>0</v>
          </cell>
          <cell r="E4134" t="str">
            <v>0</v>
          </cell>
          <cell r="H4134">
            <v>0</v>
          </cell>
        </row>
        <row r="4135">
          <cell r="D4135" t="str">
            <v>0</v>
          </cell>
          <cell r="E4135" t="str">
            <v>0</v>
          </cell>
          <cell r="H4135">
            <v>0</v>
          </cell>
        </row>
        <row r="4136">
          <cell r="D4136" t="str">
            <v>0</v>
          </cell>
          <cell r="E4136" t="str">
            <v>0</v>
          </cell>
          <cell r="H4136">
            <v>0</v>
          </cell>
        </row>
        <row r="4137">
          <cell r="D4137" t="str">
            <v>0</v>
          </cell>
          <cell r="E4137" t="str">
            <v>0</v>
          </cell>
          <cell r="H4137">
            <v>0</v>
          </cell>
        </row>
        <row r="4138">
          <cell r="D4138" t="str">
            <v>0</v>
          </cell>
          <cell r="E4138" t="str">
            <v>0</v>
          </cell>
          <cell r="H4138">
            <v>0</v>
          </cell>
        </row>
        <row r="4139">
          <cell r="D4139" t="str">
            <v>0</v>
          </cell>
          <cell r="E4139" t="str">
            <v>0</v>
          </cell>
          <cell r="H4139">
            <v>0</v>
          </cell>
        </row>
        <row r="4140">
          <cell r="D4140" t="str">
            <v>0</v>
          </cell>
          <cell r="E4140" t="str">
            <v>0</v>
          </cell>
          <cell r="H4140">
            <v>0</v>
          </cell>
        </row>
        <row r="4141">
          <cell r="D4141" t="str">
            <v>0</v>
          </cell>
          <cell r="E4141" t="str">
            <v>0</v>
          </cell>
          <cell r="H4141">
            <v>0</v>
          </cell>
        </row>
        <row r="4142">
          <cell r="D4142" t="str">
            <v>0</v>
          </cell>
          <cell r="E4142" t="str">
            <v>0</v>
          </cell>
          <cell r="H4142">
            <v>0</v>
          </cell>
        </row>
        <row r="4143">
          <cell r="D4143" t="str">
            <v>0</v>
          </cell>
          <cell r="E4143" t="str">
            <v>0</v>
          </cell>
          <cell r="H4143">
            <v>0</v>
          </cell>
        </row>
        <row r="4144">
          <cell r="D4144" t="str">
            <v>0</v>
          </cell>
          <cell r="E4144" t="str">
            <v>0</v>
          </cell>
          <cell r="H4144">
            <v>0</v>
          </cell>
        </row>
        <row r="4145">
          <cell r="D4145" t="str">
            <v>0</v>
          </cell>
          <cell r="E4145" t="str">
            <v>0</v>
          </cell>
          <cell r="H4145">
            <v>0</v>
          </cell>
        </row>
        <row r="4146">
          <cell r="D4146" t="str">
            <v>0</v>
          </cell>
          <cell r="E4146" t="str">
            <v>0</v>
          </cell>
          <cell r="H4146">
            <v>0</v>
          </cell>
        </row>
        <row r="4147">
          <cell r="D4147" t="str">
            <v>0</v>
          </cell>
          <cell r="E4147" t="str">
            <v>0</v>
          </cell>
          <cell r="H4147">
            <v>0</v>
          </cell>
        </row>
        <row r="4148">
          <cell r="D4148" t="str">
            <v>0</v>
          </cell>
          <cell r="E4148" t="str">
            <v>0</v>
          </cell>
          <cell r="H4148">
            <v>0</v>
          </cell>
        </row>
        <row r="4149">
          <cell r="D4149" t="str">
            <v>0</v>
          </cell>
          <cell r="E4149" t="str">
            <v>0</v>
          </cell>
          <cell r="H4149">
            <v>0</v>
          </cell>
        </row>
        <row r="4150">
          <cell r="D4150" t="str">
            <v>0</v>
          </cell>
          <cell r="E4150" t="str">
            <v>0</v>
          </cell>
          <cell r="H4150">
            <v>0</v>
          </cell>
        </row>
        <row r="4151">
          <cell r="D4151" t="str">
            <v>0</v>
          </cell>
          <cell r="E4151" t="str">
            <v>0</v>
          </cell>
          <cell r="H4151">
            <v>0</v>
          </cell>
        </row>
        <row r="4152">
          <cell r="D4152" t="str">
            <v>0</v>
          </cell>
          <cell r="E4152" t="str">
            <v>0</v>
          </cell>
          <cell r="H4152">
            <v>0</v>
          </cell>
        </row>
        <row r="4153">
          <cell r="D4153" t="str">
            <v>0</v>
          </cell>
          <cell r="E4153" t="str">
            <v>0</v>
          </cell>
          <cell r="H4153">
            <v>0</v>
          </cell>
        </row>
        <row r="4154">
          <cell r="D4154" t="str">
            <v>0</v>
          </cell>
          <cell r="E4154" t="str">
            <v>0</v>
          </cell>
          <cell r="H4154">
            <v>0</v>
          </cell>
        </row>
        <row r="4155">
          <cell r="D4155" t="str">
            <v>0</v>
          </cell>
          <cell r="E4155" t="str">
            <v>0</v>
          </cell>
          <cell r="H4155">
            <v>0</v>
          </cell>
        </row>
        <row r="4156">
          <cell r="D4156" t="str">
            <v>0</v>
          </cell>
          <cell r="E4156" t="str">
            <v>0</v>
          </cell>
          <cell r="H4156">
            <v>0</v>
          </cell>
        </row>
        <row r="4157">
          <cell r="D4157" t="str">
            <v>0</v>
          </cell>
          <cell r="E4157" t="str">
            <v>0</v>
          </cell>
          <cell r="H4157">
            <v>0</v>
          </cell>
        </row>
        <row r="4158">
          <cell r="D4158" t="str">
            <v>0</v>
          </cell>
          <cell r="E4158" t="str">
            <v>0</v>
          </cell>
          <cell r="H4158">
            <v>0</v>
          </cell>
        </row>
        <row r="4159">
          <cell r="D4159" t="str">
            <v>0</v>
          </cell>
          <cell r="E4159" t="str">
            <v>0</v>
          </cell>
          <cell r="H4159">
            <v>0</v>
          </cell>
        </row>
        <row r="4160">
          <cell r="D4160" t="str">
            <v>0</v>
          </cell>
          <cell r="E4160" t="str">
            <v>0</v>
          </cell>
          <cell r="H4160">
            <v>0</v>
          </cell>
        </row>
        <row r="4161">
          <cell r="D4161" t="str">
            <v>0</v>
          </cell>
          <cell r="E4161" t="str">
            <v>0</v>
          </cell>
          <cell r="H4161">
            <v>0</v>
          </cell>
        </row>
        <row r="4162">
          <cell r="D4162" t="str">
            <v>0</v>
          </cell>
          <cell r="E4162" t="str">
            <v>0</v>
          </cell>
          <cell r="H4162">
            <v>0</v>
          </cell>
        </row>
        <row r="4163">
          <cell r="D4163" t="str">
            <v>0</v>
          </cell>
          <cell r="E4163" t="str">
            <v>0</v>
          </cell>
          <cell r="H4163">
            <v>0</v>
          </cell>
        </row>
        <row r="4164">
          <cell r="D4164" t="str">
            <v>0</v>
          </cell>
          <cell r="E4164" t="str">
            <v>0</v>
          </cell>
          <cell r="H4164">
            <v>0</v>
          </cell>
        </row>
        <row r="4165">
          <cell r="D4165" t="str">
            <v>0</v>
          </cell>
          <cell r="E4165" t="str">
            <v>0</v>
          </cell>
          <cell r="H4165">
            <v>0</v>
          </cell>
        </row>
        <row r="4166">
          <cell r="D4166" t="str">
            <v>0</v>
          </cell>
          <cell r="E4166" t="str">
            <v>0</v>
          </cell>
          <cell r="H4166">
            <v>0</v>
          </cell>
        </row>
        <row r="4167">
          <cell r="D4167" t="str">
            <v>0</v>
          </cell>
          <cell r="E4167" t="str">
            <v>0</v>
          </cell>
          <cell r="H4167">
            <v>0</v>
          </cell>
        </row>
        <row r="4168">
          <cell r="D4168" t="str">
            <v>0</v>
          </cell>
          <cell r="E4168" t="str">
            <v>0</v>
          </cell>
          <cell r="H4168">
            <v>0</v>
          </cell>
        </row>
        <row r="4169">
          <cell r="D4169" t="str">
            <v>0</v>
          </cell>
          <cell r="E4169" t="str">
            <v>0</v>
          </cell>
          <cell r="H4169">
            <v>0</v>
          </cell>
        </row>
        <row r="4170">
          <cell r="D4170" t="str">
            <v>0</v>
          </cell>
          <cell r="E4170" t="str">
            <v>0</v>
          </cell>
          <cell r="H4170">
            <v>0</v>
          </cell>
        </row>
        <row r="4171">
          <cell r="D4171" t="str">
            <v>0</v>
          </cell>
          <cell r="E4171" t="str">
            <v>0</v>
          </cell>
          <cell r="H4171">
            <v>0</v>
          </cell>
        </row>
        <row r="4172">
          <cell r="D4172" t="str">
            <v>0</v>
          </cell>
          <cell r="E4172" t="str">
            <v>0</v>
          </cell>
          <cell r="H4172">
            <v>0</v>
          </cell>
        </row>
        <row r="4173">
          <cell r="D4173" t="str">
            <v>0</v>
          </cell>
          <cell r="E4173" t="str">
            <v>0</v>
          </cell>
          <cell r="H4173">
            <v>0</v>
          </cell>
        </row>
        <row r="4174">
          <cell r="D4174" t="str">
            <v>0</v>
          </cell>
          <cell r="E4174" t="str">
            <v>0</v>
          </cell>
          <cell r="H4174">
            <v>0</v>
          </cell>
        </row>
        <row r="4175">
          <cell r="D4175" t="str">
            <v>0</v>
          </cell>
          <cell r="E4175" t="str">
            <v>0</v>
          </cell>
          <cell r="H4175">
            <v>0</v>
          </cell>
        </row>
        <row r="4176">
          <cell r="D4176" t="str">
            <v>0</v>
          </cell>
          <cell r="E4176" t="str">
            <v>0</v>
          </cell>
          <cell r="H4176">
            <v>0</v>
          </cell>
        </row>
        <row r="4177">
          <cell r="D4177" t="str">
            <v>0</v>
          </cell>
          <cell r="E4177" t="str">
            <v>0</v>
          </cell>
          <cell r="H4177">
            <v>0</v>
          </cell>
        </row>
        <row r="4178">
          <cell r="D4178" t="str">
            <v>0</v>
          </cell>
          <cell r="E4178" t="str">
            <v>0</v>
          </cell>
          <cell r="H4178">
            <v>0</v>
          </cell>
        </row>
        <row r="4179">
          <cell r="D4179" t="str">
            <v>0</v>
          </cell>
          <cell r="E4179" t="str">
            <v>0</v>
          </cell>
          <cell r="H4179">
            <v>0</v>
          </cell>
        </row>
        <row r="4180">
          <cell r="D4180" t="str">
            <v>0</v>
          </cell>
          <cell r="E4180" t="str">
            <v>0</v>
          </cell>
          <cell r="H4180">
            <v>0</v>
          </cell>
        </row>
        <row r="4181">
          <cell r="D4181" t="str">
            <v>641</v>
          </cell>
          <cell r="E4181">
            <v>4.03</v>
          </cell>
          <cell r="H4181">
            <v>641</v>
          </cell>
        </row>
        <row r="4182">
          <cell r="D4182" t="str">
            <v>0</v>
          </cell>
          <cell r="E4182" t="str">
            <v>0</v>
          </cell>
          <cell r="H4182">
            <v>0</v>
          </cell>
        </row>
        <row r="4183">
          <cell r="D4183" t="str">
            <v>0</v>
          </cell>
          <cell r="E4183" t="str">
            <v>0</v>
          </cell>
          <cell r="H4183">
            <v>0</v>
          </cell>
        </row>
        <row r="4184">
          <cell r="D4184" t="str">
            <v>0</v>
          </cell>
          <cell r="E4184" t="str">
            <v>0</v>
          </cell>
          <cell r="H4184">
            <v>0</v>
          </cell>
        </row>
        <row r="4185">
          <cell r="D4185" t="str">
            <v>0</v>
          </cell>
          <cell r="E4185" t="str">
            <v>0</v>
          </cell>
          <cell r="H4185">
            <v>0</v>
          </cell>
        </row>
        <row r="4186">
          <cell r="D4186" t="str">
            <v>0</v>
          </cell>
          <cell r="E4186" t="str">
            <v>0</v>
          </cell>
          <cell r="H4186">
            <v>0</v>
          </cell>
        </row>
        <row r="4187">
          <cell r="D4187" t="str">
            <v>0</v>
          </cell>
          <cell r="E4187" t="str">
            <v>0</v>
          </cell>
          <cell r="H4187">
            <v>0</v>
          </cell>
        </row>
        <row r="4188">
          <cell r="D4188" t="str">
            <v>0</v>
          </cell>
          <cell r="E4188" t="str">
            <v>0</v>
          </cell>
          <cell r="H4188">
            <v>0</v>
          </cell>
        </row>
        <row r="4189">
          <cell r="D4189" t="str">
            <v>0</v>
          </cell>
          <cell r="E4189" t="str">
            <v>0</v>
          </cell>
          <cell r="H4189">
            <v>0</v>
          </cell>
        </row>
        <row r="4190">
          <cell r="D4190" t="str">
            <v>0</v>
          </cell>
          <cell r="E4190" t="str">
            <v>0</v>
          </cell>
          <cell r="H4190">
            <v>0</v>
          </cell>
        </row>
        <row r="4191">
          <cell r="D4191" t="str">
            <v>0</v>
          </cell>
          <cell r="E4191" t="str">
            <v>0</v>
          </cell>
          <cell r="H4191">
            <v>0</v>
          </cell>
        </row>
        <row r="4192">
          <cell r="D4192" t="str">
            <v>0</v>
          </cell>
          <cell r="E4192" t="str">
            <v>0</v>
          </cell>
          <cell r="H4192">
            <v>0</v>
          </cell>
        </row>
        <row r="4193">
          <cell r="D4193" t="str">
            <v>0</v>
          </cell>
          <cell r="E4193" t="str">
            <v>0</v>
          </cell>
          <cell r="H4193">
            <v>0</v>
          </cell>
        </row>
        <row r="4194">
          <cell r="D4194" t="str">
            <v>0</v>
          </cell>
          <cell r="E4194" t="str">
            <v>0</v>
          </cell>
          <cell r="H4194">
            <v>0</v>
          </cell>
        </row>
        <row r="4195">
          <cell r="D4195" t="str">
            <v>0</v>
          </cell>
          <cell r="E4195" t="str">
            <v>0</v>
          </cell>
          <cell r="H4195">
            <v>0</v>
          </cell>
        </row>
        <row r="4196">
          <cell r="D4196" t="str">
            <v>625</v>
          </cell>
          <cell r="E4196">
            <v>-15.65</v>
          </cell>
          <cell r="H4196">
            <v>625</v>
          </cell>
        </row>
        <row r="4197">
          <cell r="D4197" t="str">
            <v>0</v>
          </cell>
          <cell r="E4197" t="str">
            <v>0</v>
          </cell>
          <cell r="H4197">
            <v>0</v>
          </cell>
        </row>
        <row r="4198">
          <cell r="D4198" t="str">
            <v>0</v>
          </cell>
          <cell r="E4198" t="str">
            <v>0</v>
          </cell>
          <cell r="H4198">
            <v>0</v>
          </cell>
        </row>
        <row r="4199">
          <cell r="D4199" t="str">
            <v>626</v>
          </cell>
          <cell r="E4199">
            <v>171</v>
          </cell>
          <cell r="H4199">
            <v>626</v>
          </cell>
        </row>
        <row r="4200">
          <cell r="D4200" t="str">
            <v>0</v>
          </cell>
          <cell r="E4200" t="str">
            <v>0</v>
          </cell>
          <cell r="H4200">
            <v>0</v>
          </cell>
        </row>
        <row r="4201">
          <cell r="D4201" t="str">
            <v>0</v>
          </cell>
          <cell r="E4201" t="str">
            <v>0</v>
          </cell>
          <cell r="H4201">
            <v>0</v>
          </cell>
        </row>
        <row r="4202">
          <cell r="D4202" t="str">
            <v>0</v>
          </cell>
          <cell r="E4202" t="str">
            <v>0</v>
          </cell>
          <cell r="H4202">
            <v>0</v>
          </cell>
        </row>
        <row r="4203">
          <cell r="D4203" t="str">
            <v>0</v>
          </cell>
          <cell r="E4203" t="str">
            <v>0</v>
          </cell>
          <cell r="H4203">
            <v>0</v>
          </cell>
        </row>
        <row r="4204">
          <cell r="D4204" t="str">
            <v>0</v>
          </cell>
          <cell r="E4204" t="str">
            <v>0</v>
          </cell>
          <cell r="H4204">
            <v>0</v>
          </cell>
        </row>
        <row r="4205">
          <cell r="D4205" t="str">
            <v>0</v>
          </cell>
          <cell r="E4205" t="str">
            <v>0</v>
          </cell>
          <cell r="H4205">
            <v>0</v>
          </cell>
        </row>
        <row r="4206">
          <cell r="D4206" t="str">
            <v>0</v>
          </cell>
          <cell r="E4206" t="str">
            <v>0</v>
          </cell>
          <cell r="H4206">
            <v>0</v>
          </cell>
        </row>
        <row r="4207">
          <cell r="D4207" t="str">
            <v>0</v>
          </cell>
          <cell r="E4207" t="str">
            <v>0</v>
          </cell>
          <cell r="H4207">
            <v>0</v>
          </cell>
        </row>
        <row r="4208">
          <cell r="D4208" t="str">
            <v>0</v>
          </cell>
          <cell r="E4208" t="str">
            <v>0</v>
          </cell>
          <cell r="H4208">
            <v>0</v>
          </cell>
        </row>
        <row r="4209">
          <cell r="D4209" t="str">
            <v>0</v>
          </cell>
          <cell r="E4209" t="str">
            <v>0</v>
          </cell>
          <cell r="H4209">
            <v>0</v>
          </cell>
        </row>
        <row r="4210">
          <cell r="D4210" t="str">
            <v>0</v>
          </cell>
          <cell r="E4210" t="str">
            <v>0</v>
          </cell>
          <cell r="H4210">
            <v>0</v>
          </cell>
        </row>
        <row r="4211">
          <cell r="D4211" t="str">
            <v>0</v>
          </cell>
          <cell r="E4211" t="str">
            <v>0</v>
          </cell>
          <cell r="H4211">
            <v>0</v>
          </cell>
        </row>
        <row r="4212">
          <cell r="D4212" t="str">
            <v>0</v>
          </cell>
          <cell r="E4212" t="str">
            <v>0</v>
          </cell>
          <cell r="H4212">
            <v>0</v>
          </cell>
        </row>
        <row r="4213">
          <cell r="D4213" t="str">
            <v>0</v>
          </cell>
          <cell r="E4213" t="str">
            <v>0</v>
          </cell>
          <cell r="H4213">
            <v>0</v>
          </cell>
        </row>
        <row r="4214">
          <cell r="D4214" t="str">
            <v>0</v>
          </cell>
          <cell r="E4214" t="str">
            <v>0</v>
          </cell>
          <cell r="H4214">
            <v>0</v>
          </cell>
        </row>
        <row r="4215">
          <cell r="D4215" t="str">
            <v>0</v>
          </cell>
          <cell r="E4215" t="str">
            <v>0</v>
          </cell>
          <cell r="H4215">
            <v>0</v>
          </cell>
        </row>
        <row r="4216">
          <cell r="D4216" t="str">
            <v>0</v>
          </cell>
          <cell r="E4216" t="str">
            <v>0</v>
          </cell>
          <cell r="H4216">
            <v>0</v>
          </cell>
        </row>
        <row r="4217">
          <cell r="D4217" t="str">
            <v>612</v>
          </cell>
          <cell r="E4217">
            <v>-1.18</v>
          </cell>
          <cell r="H4217">
            <v>612</v>
          </cell>
        </row>
        <row r="4218">
          <cell r="D4218" t="str">
            <v>0</v>
          </cell>
          <cell r="E4218" t="str">
            <v>0</v>
          </cell>
          <cell r="H4218">
            <v>0</v>
          </cell>
        </row>
        <row r="4219">
          <cell r="D4219" t="str">
            <v>0</v>
          </cell>
          <cell r="E4219" t="str">
            <v>0</v>
          </cell>
          <cell r="H4219">
            <v>0</v>
          </cell>
        </row>
        <row r="4220">
          <cell r="D4220" t="str">
            <v>0</v>
          </cell>
          <cell r="E4220" t="str">
            <v>0</v>
          </cell>
          <cell r="H4220">
            <v>0</v>
          </cell>
        </row>
        <row r="4221">
          <cell r="D4221" t="str">
            <v>0</v>
          </cell>
          <cell r="E4221" t="str">
            <v>0</v>
          </cell>
          <cell r="H4221">
            <v>0</v>
          </cell>
        </row>
        <row r="4222">
          <cell r="D4222" t="str">
            <v>0</v>
          </cell>
          <cell r="E4222" t="str">
            <v>0</v>
          </cell>
          <cell r="H4222">
            <v>0</v>
          </cell>
        </row>
        <row r="4223">
          <cell r="D4223" t="str">
            <v>641</v>
          </cell>
          <cell r="E4223">
            <v>-0.09</v>
          </cell>
          <cell r="H4223">
            <v>641</v>
          </cell>
        </row>
        <row r="4224">
          <cell r="D4224" t="str">
            <v>0</v>
          </cell>
          <cell r="E4224" t="str">
            <v>0</v>
          </cell>
          <cell r="H4224">
            <v>0</v>
          </cell>
        </row>
        <row r="4225">
          <cell r="D4225" t="str">
            <v>0</v>
          </cell>
          <cell r="E4225" t="str">
            <v>0</v>
          </cell>
          <cell r="H4225">
            <v>0</v>
          </cell>
        </row>
        <row r="4226">
          <cell r="D4226" t="str">
            <v>0</v>
          </cell>
          <cell r="E4226" t="str">
            <v>0</v>
          </cell>
          <cell r="H4226">
            <v>0</v>
          </cell>
        </row>
        <row r="4227">
          <cell r="D4227" t="str">
            <v>0</v>
          </cell>
          <cell r="E4227" t="str">
            <v>0</v>
          </cell>
          <cell r="H4227">
            <v>0</v>
          </cell>
        </row>
        <row r="4228">
          <cell r="D4228" t="str">
            <v>0</v>
          </cell>
          <cell r="E4228" t="str">
            <v>0</v>
          </cell>
          <cell r="H4228">
            <v>0</v>
          </cell>
        </row>
        <row r="4229">
          <cell r="D4229" t="str">
            <v>0</v>
          </cell>
          <cell r="E4229" t="str">
            <v>0</v>
          </cell>
          <cell r="H4229">
            <v>0</v>
          </cell>
        </row>
        <row r="4230">
          <cell r="D4230" t="str">
            <v>0</v>
          </cell>
          <cell r="E4230" t="str">
            <v>0</v>
          </cell>
          <cell r="H4230">
            <v>0</v>
          </cell>
        </row>
        <row r="4231">
          <cell r="D4231" t="str">
            <v>0</v>
          </cell>
          <cell r="E4231" t="str">
            <v>0</v>
          </cell>
          <cell r="H4231">
            <v>0</v>
          </cell>
        </row>
        <row r="4232">
          <cell r="D4232" t="str">
            <v>0</v>
          </cell>
          <cell r="E4232" t="str">
            <v>0</v>
          </cell>
          <cell r="H4232">
            <v>0</v>
          </cell>
        </row>
        <row r="4233">
          <cell r="D4233" t="str">
            <v>0</v>
          </cell>
          <cell r="E4233" t="str">
            <v>0</v>
          </cell>
          <cell r="H4233">
            <v>0</v>
          </cell>
        </row>
        <row r="4234">
          <cell r="D4234" t="str">
            <v>0</v>
          </cell>
          <cell r="E4234" t="str">
            <v>0</v>
          </cell>
          <cell r="H4234">
            <v>0</v>
          </cell>
        </row>
        <row r="4235">
          <cell r="D4235" t="str">
            <v>0</v>
          </cell>
          <cell r="E4235" t="str">
            <v>0</v>
          </cell>
          <cell r="H4235">
            <v>0</v>
          </cell>
        </row>
        <row r="4236">
          <cell r="D4236" t="str">
            <v>0</v>
          </cell>
          <cell r="E4236" t="str">
            <v>0</v>
          </cell>
          <cell r="H4236">
            <v>0</v>
          </cell>
        </row>
        <row r="4237">
          <cell r="D4237" t="str">
            <v>0</v>
          </cell>
          <cell r="E4237" t="str">
            <v>0</v>
          </cell>
          <cell r="H4237">
            <v>0</v>
          </cell>
        </row>
        <row r="4238">
          <cell r="D4238" t="str">
            <v>0</v>
          </cell>
          <cell r="E4238" t="str">
            <v>0</v>
          </cell>
          <cell r="H4238">
            <v>0</v>
          </cell>
        </row>
        <row r="4239">
          <cell r="D4239" t="str">
            <v>0</v>
          </cell>
          <cell r="E4239" t="str">
            <v>0</v>
          </cell>
          <cell r="H4239">
            <v>0</v>
          </cell>
        </row>
        <row r="4240">
          <cell r="D4240" t="str">
            <v>0</v>
          </cell>
          <cell r="E4240" t="str">
            <v>0</v>
          </cell>
          <cell r="H4240">
            <v>0</v>
          </cell>
        </row>
        <row r="4241">
          <cell r="D4241" t="str">
            <v>0</v>
          </cell>
          <cell r="E4241" t="str">
            <v>0</v>
          </cell>
          <cell r="H4241">
            <v>0</v>
          </cell>
        </row>
        <row r="4242">
          <cell r="D4242" t="str">
            <v>0</v>
          </cell>
          <cell r="E4242" t="str">
            <v>0</v>
          </cell>
          <cell r="H4242">
            <v>0</v>
          </cell>
        </row>
        <row r="4243">
          <cell r="D4243" t="str">
            <v>0</v>
          </cell>
          <cell r="E4243" t="str">
            <v>0</v>
          </cell>
          <cell r="H4243">
            <v>0</v>
          </cell>
        </row>
        <row r="4244">
          <cell r="D4244" t="str">
            <v>0</v>
          </cell>
          <cell r="E4244" t="str">
            <v>0</v>
          </cell>
          <cell r="H4244">
            <v>0</v>
          </cell>
        </row>
        <row r="4245">
          <cell r="D4245" t="str">
            <v>0</v>
          </cell>
          <cell r="E4245" t="str">
            <v>0</v>
          </cell>
          <cell r="H4245">
            <v>0</v>
          </cell>
        </row>
        <row r="4246">
          <cell r="D4246" t="str">
            <v>0</v>
          </cell>
          <cell r="E4246" t="str">
            <v>0</v>
          </cell>
          <cell r="H4246">
            <v>0</v>
          </cell>
        </row>
        <row r="4247">
          <cell r="D4247" t="str">
            <v>0</v>
          </cell>
          <cell r="E4247" t="str">
            <v>0</v>
          </cell>
          <cell r="H4247">
            <v>0</v>
          </cell>
        </row>
        <row r="4248">
          <cell r="D4248" t="str">
            <v>0</v>
          </cell>
          <cell r="E4248" t="str">
            <v>0</v>
          </cell>
          <cell r="H4248">
            <v>0</v>
          </cell>
        </row>
        <row r="4249">
          <cell r="D4249" t="str">
            <v>0</v>
          </cell>
          <cell r="E4249" t="str">
            <v>0</v>
          </cell>
          <cell r="H4249">
            <v>0</v>
          </cell>
        </row>
        <row r="4250">
          <cell r="D4250" t="str">
            <v>0</v>
          </cell>
          <cell r="E4250" t="str">
            <v>0</v>
          </cell>
          <cell r="H4250">
            <v>0</v>
          </cell>
        </row>
        <row r="4251">
          <cell r="D4251" t="str">
            <v>0</v>
          </cell>
          <cell r="E4251" t="str">
            <v>0</v>
          </cell>
          <cell r="H4251">
            <v>0</v>
          </cell>
        </row>
        <row r="4252">
          <cell r="D4252" t="str">
            <v>0</v>
          </cell>
          <cell r="E4252" t="str">
            <v>0</v>
          </cell>
          <cell r="H4252">
            <v>0</v>
          </cell>
        </row>
        <row r="4253">
          <cell r="D4253" t="str">
            <v>0</v>
          </cell>
          <cell r="E4253" t="str">
            <v>0</v>
          </cell>
          <cell r="H4253">
            <v>0</v>
          </cell>
        </row>
        <row r="4254">
          <cell r="D4254" t="str">
            <v>0</v>
          </cell>
          <cell r="E4254" t="str">
            <v>0</v>
          </cell>
          <cell r="H4254">
            <v>0</v>
          </cell>
        </row>
        <row r="4255">
          <cell r="D4255" t="str">
            <v>0</v>
          </cell>
          <cell r="E4255" t="str">
            <v>0</v>
          </cell>
          <cell r="H4255">
            <v>0</v>
          </cell>
        </row>
        <row r="4256">
          <cell r="D4256" t="str">
            <v>0</v>
          </cell>
          <cell r="E4256" t="str">
            <v>0</v>
          </cell>
          <cell r="H4256">
            <v>0</v>
          </cell>
        </row>
        <row r="4257">
          <cell r="D4257" t="str">
            <v>0</v>
          </cell>
          <cell r="E4257" t="str">
            <v>0</v>
          </cell>
          <cell r="H4257">
            <v>0</v>
          </cell>
        </row>
        <row r="4258">
          <cell r="D4258" t="str">
            <v>0</v>
          </cell>
          <cell r="E4258" t="str">
            <v>0</v>
          </cell>
          <cell r="H4258">
            <v>0</v>
          </cell>
        </row>
        <row r="4259">
          <cell r="D4259" t="str">
            <v>0</v>
          </cell>
          <cell r="E4259" t="str">
            <v>0</v>
          </cell>
          <cell r="H4259">
            <v>0</v>
          </cell>
        </row>
        <row r="4260">
          <cell r="D4260" t="str">
            <v>0</v>
          </cell>
          <cell r="E4260" t="str">
            <v>0</v>
          </cell>
          <cell r="H4260">
            <v>0</v>
          </cell>
        </row>
        <row r="4261">
          <cell r="D4261" t="str">
            <v>0</v>
          </cell>
          <cell r="E4261" t="str">
            <v>0</v>
          </cell>
          <cell r="H4261">
            <v>0</v>
          </cell>
        </row>
        <row r="4262">
          <cell r="D4262" t="str">
            <v>0</v>
          </cell>
          <cell r="E4262" t="str">
            <v>0</v>
          </cell>
          <cell r="H4262">
            <v>0</v>
          </cell>
        </row>
        <row r="4263">
          <cell r="D4263" t="str">
            <v>620</v>
          </cell>
          <cell r="E4263">
            <v>1.17</v>
          </cell>
          <cell r="H4263">
            <v>620</v>
          </cell>
        </row>
        <row r="4264">
          <cell r="D4264" t="str">
            <v>621</v>
          </cell>
          <cell r="E4264">
            <v>13373.74</v>
          </cell>
          <cell r="H4264">
            <v>621</v>
          </cell>
        </row>
        <row r="4265">
          <cell r="D4265" t="str">
            <v>0</v>
          </cell>
          <cell r="E4265" t="str">
            <v>0</v>
          </cell>
          <cell r="H4265">
            <v>0</v>
          </cell>
        </row>
        <row r="4266">
          <cell r="D4266" t="str">
            <v>0</v>
          </cell>
          <cell r="E4266" t="str">
            <v>0</v>
          </cell>
          <cell r="H4266">
            <v>0</v>
          </cell>
        </row>
        <row r="4267">
          <cell r="D4267" t="str">
            <v>0</v>
          </cell>
          <cell r="E4267" t="str">
            <v>0</v>
          </cell>
          <cell r="H4267">
            <v>0</v>
          </cell>
        </row>
        <row r="4268">
          <cell r="D4268" t="str">
            <v>0</v>
          </cell>
          <cell r="E4268" t="str">
            <v>0</v>
          </cell>
          <cell r="H4268">
            <v>0</v>
          </cell>
        </row>
        <row r="4269">
          <cell r="D4269" t="str">
            <v>0</v>
          </cell>
          <cell r="E4269" t="str">
            <v>0</v>
          </cell>
          <cell r="H4269">
            <v>0</v>
          </cell>
        </row>
        <row r="4270">
          <cell r="D4270" t="str">
            <v>0</v>
          </cell>
          <cell r="E4270" t="str">
            <v>0</v>
          </cell>
          <cell r="H4270">
            <v>0</v>
          </cell>
        </row>
        <row r="4271">
          <cell r="D4271" t="str">
            <v>0</v>
          </cell>
          <cell r="E4271" t="str">
            <v>0</v>
          </cell>
          <cell r="H4271">
            <v>0</v>
          </cell>
        </row>
        <row r="4272">
          <cell r="D4272" t="str">
            <v>0</v>
          </cell>
          <cell r="E4272" t="str">
            <v>0</v>
          </cell>
          <cell r="H4272">
            <v>0</v>
          </cell>
        </row>
        <row r="4273">
          <cell r="D4273" t="str">
            <v>0</v>
          </cell>
          <cell r="E4273" t="str">
            <v>0</v>
          </cell>
          <cell r="H4273">
            <v>0</v>
          </cell>
        </row>
        <row r="4274">
          <cell r="D4274" t="str">
            <v>0</v>
          </cell>
          <cell r="E4274" t="str">
            <v>0</v>
          </cell>
          <cell r="H4274">
            <v>0</v>
          </cell>
        </row>
        <row r="4275">
          <cell r="D4275" t="str">
            <v>0</v>
          </cell>
          <cell r="E4275" t="str">
            <v>0</v>
          </cell>
          <cell r="H4275">
            <v>0</v>
          </cell>
        </row>
        <row r="4276">
          <cell r="D4276" t="str">
            <v>0</v>
          </cell>
          <cell r="E4276" t="str">
            <v>0</v>
          </cell>
          <cell r="H4276">
            <v>0</v>
          </cell>
        </row>
        <row r="4277">
          <cell r="D4277" t="str">
            <v>0</v>
          </cell>
          <cell r="E4277" t="str">
            <v>0</v>
          </cell>
          <cell r="H4277">
            <v>0</v>
          </cell>
        </row>
        <row r="4278">
          <cell r="D4278" t="str">
            <v>0</v>
          </cell>
          <cell r="E4278" t="str">
            <v>0</v>
          </cell>
          <cell r="H4278">
            <v>0</v>
          </cell>
        </row>
        <row r="4279">
          <cell r="D4279" t="str">
            <v>0</v>
          </cell>
          <cell r="E4279" t="str">
            <v>0</v>
          </cell>
          <cell r="H4279">
            <v>0</v>
          </cell>
        </row>
        <row r="4280">
          <cell r="D4280" t="str">
            <v>0</v>
          </cell>
          <cell r="E4280" t="str">
            <v>0</v>
          </cell>
          <cell r="H4280">
            <v>0</v>
          </cell>
        </row>
        <row r="4281">
          <cell r="D4281" t="str">
            <v>0</v>
          </cell>
          <cell r="E4281" t="str">
            <v>0</v>
          </cell>
          <cell r="H4281">
            <v>0</v>
          </cell>
        </row>
        <row r="4282">
          <cell r="D4282" t="str">
            <v>0</v>
          </cell>
          <cell r="E4282" t="str">
            <v>0</v>
          </cell>
          <cell r="H4282">
            <v>0</v>
          </cell>
        </row>
        <row r="4283">
          <cell r="D4283" t="str">
            <v>0</v>
          </cell>
          <cell r="E4283" t="str">
            <v>0</v>
          </cell>
          <cell r="H4283">
            <v>0</v>
          </cell>
        </row>
        <row r="4284">
          <cell r="D4284" t="str">
            <v>0</v>
          </cell>
          <cell r="E4284" t="str">
            <v>0</v>
          </cell>
          <cell r="H4284">
            <v>0</v>
          </cell>
        </row>
        <row r="4285">
          <cell r="D4285" t="str">
            <v>0</v>
          </cell>
          <cell r="E4285" t="str">
            <v>0</v>
          </cell>
          <cell r="H4285">
            <v>0</v>
          </cell>
        </row>
        <row r="4286">
          <cell r="D4286" t="str">
            <v>0</v>
          </cell>
          <cell r="E4286" t="str">
            <v>0</v>
          </cell>
          <cell r="H4286">
            <v>0</v>
          </cell>
        </row>
        <row r="4287">
          <cell r="D4287" t="str">
            <v>0</v>
          </cell>
          <cell r="E4287" t="str">
            <v>0</v>
          </cell>
          <cell r="H4287">
            <v>0</v>
          </cell>
        </row>
        <row r="4288">
          <cell r="D4288" t="str">
            <v>0</v>
          </cell>
          <cell r="E4288" t="str">
            <v>0</v>
          </cell>
          <cell r="H4288">
            <v>0</v>
          </cell>
        </row>
        <row r="4289">
          <cell r="D4289" t="str">
            <v>0</v>
          </cell>
          <cell r="E4289" t="str">
            <v>0</v>
          </cell>
          <cell r="H4289">
            <v>0</v>
          </cell>
        </row>
        <row r="4290">
          <cell r="D4290" t="str">
            <v>0</v>
          </cell>
          <cell r="E4290" t="str">
            <v>0</v>
          </cell>
          <cell r="H4290">
            <v>0</v>
          </cell>
        </row>
        <row r="4291">
          <cell r="D4291" t="str">
            <v>0</v>
          </cell>
          <cell r="E4291" t="str">
            <v>0</v>
          </cell>
          <cell r="H4291">
            <v>0</v>
          </cell>
        </row>
        <row r="4292">
          <cell r="D4292" t="str">
            <v>0</v>
          </cell>
          <cell r="E4292" t="str">
            <v>0</v>
          </cell>
          <cell r="H4292">
            <v>0</v>
          </cell>
        </row>
        <row r="4293">
          <cell r="D4293" t="str">
            <v>0</v>
          </cell>
          <cell r="E4293" t="str">
            <v>0</v>
          </cell>
          <cell r="H4293">
            <v>0</v>
          </cell>
        </row>
        <row r="4294">
          <cell r="D4294" t="str">
            <v>0</v>
          </cell>
          <cell r="E4294" t="str">
            <v>0</v>
          </cell>
          <cell r="H4294">
            <v>0</v>
          </cell>
        </row>
        <row r="4295">
          <cell r="D4295" t="str">
            <v>0</v>
          </cell>
          <cell r="E4295" t="str">
            <v>0</v>
          </cell>
          <cell r="H4295">
            <v>0</v>
          </cell>
        </row>
        <row r="4296">
          <cell r="D4296" t="str">
            <v>0</v>
          </cell>
          <cell r="E4296" t="str">
            <v>0</v>
          </cell>
          <cell r="H4296">
            <v>0</v>
          </cell>
        </row>
        <row r="4297">
          <cell r="D4297" t="str">
            <v>0</v>
          </cell>
          <cell r="E4297" t="str">
            <v>0</v>
          </cell>
          <cell r="H4297">
            <v>0</v>
          </cell>
        </row>
        <row r="4298">
          <cell r="D4298" t="str">
            <v>0</v>
          </cell>
          <cell r="E4298" t="str">
            <v>0</v>
          </cell>
          <cell r="H4298">
            <v>0</v>
          </cell>
        </row>
        <row r="4299">
          <cell r="D4299" t="str">
            <v>0</v>
          </cell>
          <cell r="E4299" t="str">
            <v>0</v>
          </cell>
          <cell r="H4299">
            <v>0</v>
          </cell>
        </row>
        <row r="4300">
          <cell r="D4300" t="str">
            <v>0</v>
          </cell>
          <cell r="E4300" t="str">
            <v>0</v>
          </cell>
          <cell r="H4300">
            <v>0</v>
          </cell>
        </row>
        <row r="4301">
          <cell r="D4301" t="str">
            <v>0</v>
          </cell>
          <cell r="E4301" t="str">
            <v>0</v>
          </cell>
          <cell r="H4301">
            <v>0</v>
          </cell>
        </row>
        <row r="4302">
          <cell r="D4302" t="str">
            <v>0</v>
          </cell>
          <cell r="E4302" t="str">
            <v>0</v>
          </cell>
          <cell r="H4302">
            <v>0</v>
          </cell>
        </row>
        <row r="4303">
          <cell r="D4303" t="str">
            <v>0</v>
          </cell>
          <cell r="E4303" t="str">
            <v>0</v>
          </cell>
          <cell r="H4303">
            <v>0</v>
          </cell>
        </row>
        <row r="4304">
          <cell r="D4304" t="str">
            <v>626</v>
          </cell>
          <cell r="E4304">
            <v>34.86</v>
          </cell>
          <cell r="H4304">
            <v>626</v>
          </cell>
        </row>
        <row r="4305">
          <cell r="D4305" t="str">
            <v>0</v>
          </cell>
          <cell r="E4305" t="str">
            <v>0</v>
          </cell>
          <cell r="H4305">
            <v>0</v>
          </cell>
        </row>
        <row r="4306">
          <cell r="D4306" t="str">
            <v>0</v>
          </cell>
          <cell r="E4306" t="str">
            <v>0</v>
          </cell>
          <cell r="H4306">
            <v>0</v>
          </cell>
        </row>
        <row r="4307">
          <cell r="D4307" t="str">
            <v>0</v>
          </cell>
          <cell r="E4307" t="str">
            <v>0</v>
          </cell>
          <cell r="H4307">
            <v>0</v>
          </cell>
        </row>
        <row r="4308">
          <cell r="D4308" t="str">
            <v>0</v>
          </cell>
          <cell r="E4308" t="str">
            <v>0</v>
          </cell>
          <cell r="H4308">
            <v>0</v>
          </cell>
        </row>
        <row r="4309">
          <cell r="D4309" t="str">
            <v>0</v>
          </cell>
          <cell r="E4309" t="str">
            <v>0</v>
          </cell>
          <cell r="H4309">
            <v>0</v>
          </cell>
        </row>
        <row r="4310">
          <cell r="D4310" t="str">
            <v>0</v>
          </cell>
          <cell r="E4310" t="str">
            <v>0</v>
          </cell>
          <cell r="H4310">
            <v>0</v>
          </cell>
        </row>
        <row r="4311">
          <cell r="D4311" t="str">
            <v>0</v>
          </cell>
          <cell r="E4311" t="str">
            <v>0</v>
          </cell>
          <cell r="H4311">
            <v>0</v>
          </cell>
        </row>
        <row r="4312">
          <cell r="D4312" t="str">
            <v>0</v>
          </cell>
          <cell r="E4312" t="str">
            <v>0</v>
          </cell>
          <cell r="H4312">
            <v>0</v>
          </cell>
        </row>
        <row r="4313">
          <cell r="D4313" t="str">
            <v>0</v>
          </cell>
          <cell r="E4313" t="str">
            <v>0</v>
          </cell>
          <cell r="H4313">
            <v>0</v>
          </cell>
        </row>
        <row r="4314">
          <cell r="D4314" t="str">
            <v>0</v>
          </cell>
          <cell r="E4314" t="str">
            <v>0</v>
          </cell>
          <cell r="H4314">
            <v>0</v>
          </cell>
        </row>
        <row r="4315">
          <cell r="D4315" t="str">
            <v>0</v>
          </cell>
          <cell r="E4315" t="str">
            <v>0</v>
          </cell>
          <cell r="H4315">
            <v>0</v>
          </cell>
        </row>
        <row r="4316">
          <cell r="D4316" t="str">
            <v>0</v>
          </cell>
          <cell r="E4316" t="str">
            <v>0</v>
          </cell>
          <cell r="H4316">
            <v>0</v>
          </cell>
        </row>
        <row r="4317">
          <cell r="D4317" t="str">
            <v>0</v>
          </cell>
          <cell r="E4317" t="str">
            <v>0</v>
          </cell>
          <cell r="H4317">
            <v>0</v>
          </cell>
        </row>
        <row r="4318">
          <cell r="D4318" t="str">
            <v>0</v>
          </cell>
          <cell r="E4318" t="str">
            <v>0</v>
          </cell>
          <cell r="H4318">
            <v>0</v>
          </cell>
        </row>
        <row r="4319">
          <cell r="D4319" t="str">
            <v>0</v>
          </cell>
          <cell r="E4319" t="str">
            <v>0</v>
          </cell>
          <cell r="H4319">
            <v>0</v>
          </cell>
        </row>
        <row r="4320">
          <cell r="D4320" t="str">
            <v>0</v>
          </cell>
          <cell r="E4320" t="str">
            <v>0</v>
          </cell>
          <cell r="H4320">
            <v>0</v>
          </cell>
        </row>
        <row r="4321">
          <cell r="D4321" t="str">
            <v>0</v>
          </cell>
          <cell r="E4321" t="str">
            <v>0</v>
          </cell>
          <cell r="H4321">
            <v>0</v>
          </cell>
        </row>
        <row r="4322">
          <cell r="D4322" t="str">
            <v>0</v>
          </cell>
          <cell r="E4322" t="str">
            <v>0</v>
          </cell>
          <cell r="H4322">
            <v>0</v>
          </cell>
        </row>
        <row r="4323">
          <cell r="D4323" t="str">
            <v>0</v>
          </cell>
          <cell r="E4323" t="str">
            <v>0</v>
          </cell>
          <cell r="H4323">
            <v>0</v>
          </cell>
        </row>
        <row r="4324">
          <cell r="D4324" t="str">
            <v>633</v>
          </cell>
          <cell r="E4324">
            <v>-108.94</v>
          </cell>
          <cell r="H4324">
            <v>633</v>
          </cell>
        </row>
        <row r="4325">
          <cell r="D4325" t="str">
            <v>0</v>
          </cell>
          <cell r="E4325" t="str">
            <v>0</v>
          </cell>
          <cell r="H4325">
            <v>0</v>
          </cell>
        </row>
        <row r="4326">
          <cell r="D4326" t="str">
            <v>0</v>
          </cell>
          <cell r="E4326" t="str">
            <v>0</v>
          </cell>
          <cell r="H4326">
            <v>0</v>
          </cell>
        </row>
        <row r="4327">
          <cell r="D4327" t="str">
            <v>0</v>
          </cell>
          <cell r="E4327" t="str">
            <v>0</v>
          </cell>
          <cell r="H4327">
            <v>0</v>
          </cell>
        </row>
        <row r="4328">
          <cell r="D4328" t="str">
            <v>0</v>
          </cell>
          <cell r="E4328" t="str">
            <v>0</v>
          </cell>
          <cell r="H4328">
            <v>0</v>
          </cell>
        </row>
        <row r="4329">
          <cell r="D4329" t="str">
            <v>0</v>
          </cell>
          <cell r="E4329" t="str">
            <v>0</v>
          </cell>
          <cell r="H4329">
            <v>0</v>
          </cell>
        </row>
        <row r="4330">
          <cell r="D4330" t="str">
            <v>0</v>
          </cell>
          <cell r="E4330" t="str">
            <v>0</v>
          </cell>
          <cell r="H4330">
            <v>0</v>
          </cell>
        </row>
        <row r="4331">
          <cell r="D4331" t="str">
            <v>0</v>
          </cell>
          <cell r="E4331" t="str">
            <v>0</v>
          </cell>
          <cell r="H4331">
            <v>0</v>
          </cell>
        </row>
        <row r="4332">
          <cell r="D4332" t="str">
            <v>0</v>
          </cell>
          <cell r="E4332" t="str">
            <v>0</v>
          </cell>
          <cell r="H4332">
            <v>0</v>
          </cell>
        </row>
        <row r="4333">
          <cell r="D4333" t="str">
            <v>0</v>
          </cell>
          <cell r="E4333" t="str">
            <v>0</v>
          </cell>
          <cell r="H4333">
            <v>0</v>
          </cell>
        </row>
        <row r="4334">
          <cell r="D4334" t="str">
            <v>0</v>
          </cell>
          <cell r="E4334" t="str">
            <v>0</v>
          </cell>
          <cell r="H4334">
            <v>0</v>
          </cell>
        </row>
        <row r="4335">
          <cell r="D4335" t="str">
            <v>0</v>
          </cell>
          <cell r="E4335" t="str">
            <v>0</v>
          </cell>
          <cell r="H4335">
            <v>0</v>
          </cell>
        </row>
        <row r="4336">
          <cell r="D4336" t="str">
            <v>0</v>
          </cell>
          <cell r="E4336" t="str">
            <v>0</v>
          </cell>
          <cell r="H4336">
            <v>0</v>
          </cell>
        </row>
        <row r="4337">
          <cell r="D4337" t="str">
            <v>0</v>
          </cell>
          <cell r="E4337" t="str">
            <v>0</v>
          </cell>
          <cell r="H4337">
            <v>0</v>
          </cell>
        </row>
        <row r="4338">
          <cell r="D4338" t="str">
            <v>0</v>
          </cell>
          <cell r="E4338" t="str">
            <v>0</v>
          </cell>
          <cell r="H4338">
            <v>0</v>
          </cell>
        </row>
        <row r="4339">
          <cell r="D4339" t="str">
            <v>0</v>
          </cell>
          <cell r="E4339" t="str">
            <v>0</v>
          </cell>
          <cell r="H4339">
            <v>0</v>
          </cell>
        </row>
        <row r="4340">
          <cell r="D4340" t="str">
            <v>0</v>
          </cell>
          <cell r="E4340" t="str">
            <v>0</v>
          </cell>
          <cell r="H4340">
            <v>0</v>
          </cell>
        </row>
        <row r="4341">
          <cell r="D4341" t="str">
            <v>0</v>
          </cell>
          <cell r="E4341" t="str">
            <v>0</v>
          </cell>
          <cell r="H4341">
            <v>0</v>
          </cell>
        </row>
        <row r="4342">
          <cell r="D4342" t="str">
            <v>0</v>
          </cell>
          <cell r="E4342" t="str">
            <v>0</v>
          </cell>
          <cell r="H4342">
            <v>0</v>
          </cell>
        </row>
        <row r="4343">
          <cell r="D4343" t="str">
            <v>0</v>
          </cell>
          <cell r="E4343" t="str">
            <v>0</v>
          </cell>
          <cell r="H4343">
            <v>0</v>
          </cell>
        </row>
        <row r="4344">
          <cell r="D4344" t="str">
            <v>0</v>
          </cell>
          <cell r="E4344" t="str">
            <v>0</v>
          </cell>
          <cell r="H4344">
            <v>0</v>
          </cell>
        </row>
        <row r="4345">
          <cell r="D4345" t="str">
            <v>0</v>
          </cell>
          <cell r="E4345" t="str">
            <v>0</v>
          </cell>
          <cell r="H4345">
            <v>0</v>
          </cell>
        </row>
        <row r="4346">
          <cell r="D4346" t="str">
            <v>0</v>
          </cell>
          <cell r="E4346" t="str">
            <v>0</v>
          </cell>
          <cell r="H4346">
            <v>0</v>
          </cell>
        </row>
        <row r="4347">
          <cell r="D4347" t="str">
            <v>624</v>
          </cell>
          <cell r="E4347">
            <v>-0.83</v>
          </cell>
          <cell r="H4347">
            <v>624</v>
          </cell>
        </row>
        <row r="4348">
          <cell r="D4348" t="str">
            <v>0</v>
          </cell>
          <cell r="E4348" t="str">
            <v>0</v>
          </cell>
          <cell r="H4348">
            <v>0</v>
          </cell>
        </row>
        <row r="4349">
          <cell r="D4349" t="str">
            <v>0</v>
          </cell>
          <cell r="E4349" t="str">
            <v>0</v>
          </cell>
          <cell r="H4349">
            <v>0</v>
          </cell>
        </row>
        <row r="4350">
          <cell r="D4350" t="str">
            <v>0</v>
          </cell>
          <cell r="E4350" t="str">
            <v>0</v>
          </cell>
          <cell r="H4350">
            <v>0</v>
          </cell>
        </row>
        <row r="4351">
          <cell r="D4351" t="str">
            <v>0</v>
          </cell>
          <cell r="E4351" t="str">
            <v>0</v>
          </cell>
          <cell r="H4351">
            <v>0</v>
          </cell>
        </row>
        <row r="4352">
          <cell r="D4352" t="str">
            <v>0</v>
          </cell>
          <cell r="E4352" t="str">
            <v>0</v>
          </cell>
          <cell r="H4352">
            <v>0</v>
          </cell>
        </row>
        <row r="4353">
          <cell r="D4353" t="str">
            <v>0</v>
          </cell>
          <cell r="E4353" t="str">
            <v>0</v>
          </cell>
          <cell r="H4353">
            <v>0</v>
          </cell>
        </row>
        <row r="4354">
          <cell r="D4354" t="str">
            <v>0</v>
          </cell>
          <cell r="E4354" t="str">
            <v>0</v>
          </cell>
          <cell r="H4354">
            <v>0</v>
          </cell>
        </row>
        <row r="4355">
          <cell r="D4355" t="str">
            <v>0</v>
          </cell>
          <cell r="E4355" t="str">
            <v>0</v>
          </cell>
          <cell r="H4355">
            <v>0</v>
          </cell>
        </row>
        <row r="4356">
          <cell r="D4356" t="str">
            <v>0</v>
          </cell>
          <cell r="E4356" t="str">
            <v>0</v>
          </cell>
          <cell r="H4356">
            <v>0</v>
          </cell>
        </row>
        <row r="4357">
          <cell r="D4357" t="str">
            <v>0</v>
          </cell>
          <cell r="E4357" t="str">
            <v>0</v>
          </cell>
          <cell r="H4357">
            <v>0</v>
          </cell>
        </row>
        <row r="4358">
          <cell r="D4358" t="str">
            <v>0</v>
          </cell>
          <cell r="E4358" t="str">
            <v>0</v>
          </cell>
          <cell r="H4358">
            <v>0</v>
          </cell>
        </row>
        <row r="4359">
          <cell r="D4359" t="str">
            <v>0</v>
          </cell>
          <cell r="E4359" t="str">
            <v>0</v>
          </cell>
          <cell r="H4359">
            <v>0</v>
          </cell>
        </row>
        <row r="4360">
          <cell r="D4360" t="str">
            <v>0</v>
          </cell>
          <cell r="E4360" t="str">
            <v>0</v>
          </cell>
          <cell r="H4360">
            <v>0</v>
          </cell>
        </row>
        <row r="4361">
          <cell r="D4361" t="str">
            <v>0</v>
          </cell>
          <cell r="E4361" t="str">
            <v>0</v>
          </cell>
          <cell r="H4361">
            <v>0</v>
          </cell>
        </row>
        <row r="4362">
          <cell r="D4362" t="str">
            <v>0</v>
          </cell>
          <cell r="E4362" t="str">
            <v>0</v>
          </cell>
          <cell r="H4362">
            <v>0</v>
          </cell>
        </row>
        <row r="4363">
          <cell r="D4363" t="str">
            <v>0</v>
          </cell>
          <cell r="E4363" t="str">
            <v>0</v>
          </cell>
          <cell r="H4363">
            <v>0</v>
          </cell>
        </row>
        <row r="4364">
          <cell r="D4364" t="str">
            <v>0</v>
          </cell>
          <cell r="E4364" t="str">
            <v>0</v>
          </cell>
          <cell r="H4364">
            <v>0</v>
          </cell>
        </row>
        <row r="4365">
          <cell r="D4365" t="str">
            <v>0</v>
          </cell>
          <cell r="E4365" t="str">
            <v>0</v>
          </cell>
          <cell r="H4365">
            <v>0</v>
          </cell>
        </row>
        <row r="4366">
          <cell r="D4366" t="str">
            <v>0</v>
          </cell>
          <cell r="E4366" t="str">
            <v>0</v>
          </cell>
          <cell r="H4366">
            <v>0</v>
          </cell>
        </row>
        <row r="4367">
          <cell r="D4367" t="str">
            <v>0</v>
          </cell>
          <cell r="E4367" t="str">
            <v>0</v>
          </cell>
          <cell r="H4367">
            <v>0</v>
          </cell>
        </row>
        <row r="4368">
          <cell r="D4368" t="str">
            <v>0</v>
          </cell>
          <cell r="E4368" t="str">
            <v>0</v>
          </cell>
          <cell r="H4368">
            <v>0</v>
          </cell>
        </row>
        <row r="4369">
          <cell r="D4369" t="str">
            <v>0</v>
          </cell>
          <cell r="E4369" t="str">
            <v>0</v>
          </cell>
          <cell r="H4369">
            <v>0</v>
          </cell>
        </row>
        <row r="4370">
          <cell r="D4370" t="str">
            <v>0</v>
          </cell>
          <cell r="E4370" t="str">
            <v>0</v>
          </cell>
          <cell r="H4370">
            <v>0</v>
          </cell>
        </row>
        <row r="4371">
          <cell r="D4371" t="str">
            <v>0</v>
          </cell>
          <cell r="E4371" t="str">
            <v>0</v>
          </cell>
          <cell r="H4371">
            <v>0</v>
          </cell>
        </row>
        <row r="4372">
          <cell r="D4372" t="str">
            <v>0</v>
          </cell>
          <cell r="E4372" t="str">
            <v>0</v>
          </cell>
          <cell r="H4372">
            <v>0</v>
          </cell>
        </row>
        <row r="4373">
          <cell r="D4373" t="str">
            <v>0</v>
          </cell>
          <cell r="E4373" t="str">
            <v>0</v>
          </cell>
          <cell r="H4373">
            <v>0</v>
          </cell>
        </row>
        <row r="4374">
          <cell r="D4374" t="str">
            <v>0</v>
          </cell>
          <cell r="E4374" t="str">
            <v>0</v>
          </cell>
          <cell r="H4374">
            <v>0</v>
          </cell>
        </row>
        <row r="4375">
          <cell r="D4375" t="str">
            <v>0</v>
          </cell>
          <cell r="E4375" t="str">
            <v>0</v>
          </cell>
          <cell r="H4375">
            <v>0</v>
          </cell>
        </row>
        <row r="4376">
          <cell r="D4376" t="str">
            <v>0</v>
          </cell>
          <cell r="E4376" t="str">
            <v>0</v>
          </cell>
          <cell r="H4376">
            <v>0</v>
          </cell>
        </row>
        <row r="4377">
          <cell r="D4377" t="str">
            <v>625</v>
          </cell>
          <cell r="E4377">
            <v>119.77</v>
          </cell>
          <cell r="H4377">
            <v>625</v>
          </cell>
        </row>
        <row r="4378">
          <cell r="D4378" t="str">
            <v>0</v>
          </cell>
          <cell r="E4378" t="str">
            <v>0</v>
          </cell>
          <cell r="H4378">
            <v>0</v>
          </cell>
        </row>
        <row r="4379">
          <cell r="D4379" t="str">
            <v>0</v>
          </cell>
          <cell r="E4379" t="str">
            <v>0</v>
          </cell>
          <cell r="H4379">
            <v>0</v>
          </cell>
        </row>
        <row r="4380">
          <cell r="D4380" t="str">
            <v>0</v>
          </cell>
          <cell r="E4380" t="str">
            <v>0</v>
          </cell>
          <cell r="H4380">
            <v>0</v>
          </cell>
        </row>
        <row r="4381">
          <cell r="D4381" t="str">
            <v>0</v>
          </cell>
          <cell r="E4381" t="str">
            <v>0</v>
          </cell>
          <cell r="H4381">
            <v>0</v>
          </cell>
        </row>
        <row r="4382">
          <cell r="D4382" t="str">
            <v>0</v>
          </cell>
          <cell r="E4382" t="str">
            <v>0</v>
          </cell>
          <cell r="H4382">
            <v>0</v>
          </cell>
        </row>
        <row r="4383">
          <cell r="D4383" t="str">
            <v>0</v>
          </cell>
          <cell r="E4383" t="str">
            <v>0</v>
          </cell>
          <cell r="H4383">
            <v>0</v>
          </cell>
        </row>
        <row r="4384">
          <cell r="D4384" t="str">
            <v>0</v>
          </cell>
          <cell r="E4384" t="str">
            <v>0</v>
          </cell>
          <cell r="H4384">
            <v>0</v>
          </cell>
        </row>
        <row r="4385">
          <cell r="D4385" t="str">
            <v>0</v>
          </cell>
          <cell r="E4385" t="str">
            <v>0</v>
          </cell>
          <cell r="H4385">
            <v>0</v>
          </cell>
        </row>
        <row r="4386">
          <cell r="D4386" t="str">
            <v>0</v>
          </cell>
          <cell r="E4386" t="str">
            <v>0</v>
          </cell>
          <cell r="H4386">
            <v>0</v>
          </cell>
        </row>
        <row r="4387">
          <cell r="D4387" t="str">
            <v>0</v>
          </cell>
          <cell r="E4387" t="str">
            <v>0</v>
          </cell>
          <cell r="H4387">
            <v>0</v>
          </cell>
        </row>
        <row r="4388">
          <cell r="D4388" t="str">
            <v>0</v>
          </cell>
          <cell r="E4388" t="str">
            <v>0</v>
          </cell>
          <cell r="H4388">
            <v>0</v>
          </cell>
        </row>
        <row r="4389">
          <cell r="D4389" t="str">
            <v>0</v>
          </cell>
          <cell r="E4389" t="str">
            <v>0</v>
          </cell>
          <cell r="H4389">
            <v>0</v>
          </cell>
        </row>
        <row r="4390">
          <cell r="D4390" t="str">
            <v>0</v>
          </cell>
          <cell r="E4390" t="str">
            <v>0</v>
          </cell>
          <cell r="H4390">
            <v>0</v>
          </cell>
        </row>
        <row r="4391">
          <cell r="D4391" t="str">
            <v>0</v>
          </cell>
          <cell r="E4391" t="str">
            <v>0</v>
          </cell>
          <cell r="H4391">
            <v>0</v>
          </cell>
        </row>
        <row r="4392">
          <cell r="D4392" t="str">
            <v>0</v>
          </cell>
          <cell r="E4392" t="str">
            <v>0</v>
          </cell>
          <cell r="H4392">
            <v>0</v>
          </cell>
        </row>
        <row r="4393">
          <cell r="D4393" t="str">
            <v>0</v>
          </cell>
          <cell r="E4393" t="str">
            <v>0</v>
          </cell>
          <cell r="H4393">
            <v>0</v>
          </cell>
        </row>
        <row r="4394">
          <cell r="D4394" t="str">
            <v>0</v>
          </cell>
          <cell r="E4394" t="str">
            <v>0</v>
          </cell>
          <cell r="H4394">
            <v>0</v>
          </cell>
        </row>
        <row r="4395">
          <cell r="D4395" t="str">
            <v>0</v>
          </cell>
          <cell r="E4395" t="str">
            <v>0</v>
          </cell>
          <cell r="H4395">
            <v>0</v>
          </cell>
        </row>
        <row r="4396">
          <cell r="D4396" t="str">
            <v>0</v>
          </cell>
          <cell r="E4396" t="str">
            <v>0</v>
          </cell>
          <cell r="H4396">
            <v>0</v>
          </cell>
        </row>
        <row r="4397">
          <cell r="D4397" t="str">
            <v>0</v>
          </cell>
          <cell r="E4397" t="str">
            <v>0</v>
          </cell>
          <cell r="H4397">
            <v>0</v>
          </cell>
        </row>
        <row r="4398">
          <cell r="D4398" t="str">
            <v>0</v>
          </cell>
          <cell r="E4398" t="str">
            <v>0</v>
          </cell>
          <cell r="H4398">
            <v>0</v>
          </cell>
        </row>
        <row r="4399">
          <cell r="D4399" t="str">
            <v>0</v>
          </cell>
          <cell r="E4399" t="str">
            <v>0</v>
          </cell>
          <cell r="H4399">
            <v>0</v>
          </cell>
        </row>
        <row r="4400">
          <cell r="D4400" t="str">
            <v>0</v>
          </cell>
          <cell r="E4400" t="str">
            <v>0</v>
          </cell>
          <cell r="H4400">
            <v>0</v>
          </cell>
        </row>
        <row r="4401">
          <cell r="D4401" t="str">
            <v>0</v>
          </cell>
          <cell r="E4401" t="str">
            <v>0</v>
          </cell>
          <cell r="H4401">
            <v>0</v>
          </cell>
        </row>
        <row r="4402">
          <cell r="D4402" t="str">
            <v>0</v>
          </cell>
          <cell r="E4402" t="str">
            <v>0</v>
          </cell>
          <cell r="H4402">
            <v>0</v>
          </cell>
        </row>
        <row r="4403">
          <cell r="D4403" t="str">
            <v>0</v>
          </cell>
          <cell r="E4403" t="str">
            <v>0</v>
          </cell>
          <cell r="H4403">
            <v>0</v>
          </cell>
        </row>
        <row r="4404">
          <cell r="D4404" t="str">
            <v>0</v>
          </cell>
          <cell r="E4404" t="str">
            <v>0</v>
          </cell>
          <cell r="H4404">
            <v>0</v>
          </cell>
        </row>
        <row r="4405">
          <cell r="D4405" t="str">
            <v>0</v>
          </cell>
          <cell r="E4405" t="str">
            <v>0</v>
          </cell>
          <cell r="H4405">
            <v>0</v>
          </cell>
        </row>
        <row r="4406">
          <cell r="D4406" t="str">
            <v>0</v>
          </cell>
          <cell r="E4406" t="str">
            <v>0</v>
          </cell>
          <cell r="H4406">
            <v>0</v>
          </cell>
        </row>
        <row r="4407">
          <cell r="D4407" t="str">
            <v>0</v>
          </cell>
          <cell r="E4407" t="str">
            <v>0</v>
          </cell>
          <cell r="H4407">
            <v>0</v>
          </cell>
        </row>
        <row r="4408">
          <cell r="D4408" t="str">
            <v>0</v>
          </cell>
          <cell r="E4408" t="str">
            <v>0</v>
          </cell>
          <cell r="H4408">
            <v>0</v>
          </cell>
        </row>
        <row r="4409">
          <cell r="D4409" t="str">
            <v>0</v>
          </cell>
          <cell r="E4409" t="str">
            <v>0</v>
          </cell>
          <cell r="H4409">
            <v>0</v>
          </cell>
        </row>
        <row r="4410">
          <cell r="D4410" t="str">
            <v>0</v>
          </cell>
          <cell r="E4410" t="str">
            <v>0</v>
          </cell>
          <cell r="H4410">
            <v>0</v>
          </cell>
        </row>
        <row r="4411">
          <cell r="D4411" t="str">
            <v>0</v>
          </cell>
          <cell r="E4411" t="str">
            <v>0</v>
          </cell>
          <cell r="H4411">
            <v>0</v>
          </cell>
        </row>
        <row r="4412">
          <cell r="D4412" t="str">
            <v>0</v>
          </cell>
          <cell r="E4412" t="str">
            <v>0</v>
          </cell>
          <cell r="H4412">
            <v>0</v>
          </cell>
        </row>
        <row r="4413">
          <cell r="D4413" t="str">
            <v>0</v>
          </cell>
          <cell r="E4413" t="str">
            <v>0</v>
          </cell>
          <cell r="H4413">
            <v>0</v>
          </cell>
        </row>
        <row r="4414">
          <cell r="D4414" t="str">
            <v>0</v>
          </cell>
          <cell r="E4414" t="str">
            <v>0</v>
          </cell>
          <cell r="H4414">
            <v>0</v>
          </cell>
        </row>
        <row r="4415">
          <cell r="D4415" t="str">
            <v>611</v>
          </cell>
          <cell r="E4415">
            <v>-0.27</v>
          </cell>
          <cell r="H4415">
            <v>611</v>
          </cell>
        </row>
        <row r="4416">
          <cell r="D4416" t="str">
            <v>0</v>
          </cell>
          <cell r="E4416" t="str">
            <v>0</v>
          </cell>
          <cell r="H4416">
            <v>0</v>
          </cell>
        </row>
        <row r="4417">
          <cell r="D4417" t="str">
            <v>0</v>
          </cell>
          <cell r="E4417" t="str">
            <v>0</v>
          </cell>
          <cell r="H4417">
            <v>0</v>
          </cell>
        </row>
        <row r="4418">
          <cell r="D4418" t="str">
            <v>0</v>
          </cell>
          <cell r="E4418" t="str">
            <v>0</v>
          </cell>
          <cell r="H4418">
            <v>0</v>
          </cell>
        </row>
        <row r="4419">
          <cell r="D4419" t="str">
            <v>0</v>
          </cell>
          <cell r="E4419" t="str">
            <v>0</v>
          </cell>
          <cell r="H4419">
            <v>0</v>
          </cell>
        </row>
        <row r="4420">
          <cell r="D4420" t="str">
            <v>0</v>
          </cell>
          <cell r="E4420" t="str">
            <v>0</v>
          </cell>
          <cell r="H4420">
            <v>0</v>
          </cell>
        </row>
        <row r="4421">
          <cell r="D4421" t="str">
            <v>0</v>
          </cell>
          <cell r="E4421" t="str">
            <v>0</v>
          </cell>
          <cell r="H4421">
            <v>0</v>
          </cell>
        </row>
        <row r="4422">
          <cell r="D4422" t="str">
            <v>0</v>
          </cell>
          <cell r="E4422" t="str">
            <v>0</v>
          </cell>
          <cell r="H4422">
            <v>0</v>
          </cell>
        </row>
        <row r="4423">
          <cell r="D4423" t="str">
            <v>0</v>
          </cell>
          <cell r="E4423" t="str">
            <v>0</v>
          </cell>
          <cell r="H4423">
            <v>0</v>
          </cell>
        </row>
        <row r="4424">
          <cell r="D4424" t="str">
            <v>0</v>
          </cell>
          <cell r="E4424" t="str">
            <v>0</v>
          </cell>
          <cell r="H4424">
            <v>0</v>
          </cell>
        </row>
        <row r="4425">
          <cell r="D4425" t="str">
            <v>0</v>
          </cell>
          <cell r="E4425" t="str">
            <v>0</v>
          </cell>
          <cell r="H4425">
            <v>0</v>
          </cell>
        </row>
        <row r="4426">
          <cell r="D4426" t="str">
            <v>0</v>
          </cell>
          <cell r="E4426" t="str">
            <v>0</v>
          </cell>
          <cell r="H4426">
            <v>0</v>
          </cell>
        </row>
        <row r="4427">
          <cell r="D4427" t="str">
            <v>0</v>
          </cell>
          <cell r="E4427" t="str">
            <v>0</v>
          </cell>
          <cell r="H4427">
            <v>0</v>
          </cell>
        </row>
        <row r="4428">
          <cell r="D4428" t="str">
            <v>0</v>
          </cell>
          <cell r="E4428" t="str">
            <v>0</v>
          </cell>
          <cell r="H4428">
            <v>0</v>
          </cell>
        </row>
        <row r="4429">
          <cell r="D4429" t="str">
            <v>0</v>
          </cell>
          <cell r="E4429" t="str">
            <v>0</v>
          </cell>
          <cell r="H4429">
            <v>0</v>
          </cell>
        </row>
        <row r="4430">
          <cell r="D4430" t="str">
            <v>0</v>
          </cell>
          <cell r="E4430" t="str">
            <v>0</v>
          </cell>
          <cell r="H4430">
            <v>0</v>
          </cell>
        </row>
        <row r="4431">
          <cell r="D4431" t="str">
            <v>0</v>
          </cell>
          <cell r="E4431" t="str">
            <v>0</v>
          </cell>
          <cell r="H4431">
            <v>0</v>
          </cell>
        </row>
        <row r="4432">
          <cell r="D4432" t="str">
            <v>0</v>
          </cell>
          <cell r="E4432" t="str">
            <v>0</v>
          </cell>
          <cell r="H4432">
            <v>0</v>
          </cell>
        </row>
        <row r="4433">
          <cell r="D4433" t="str">
            <v>0</v>
          </cell>
          <cell r="E4433" t="str">
            <v>0</v>
          </cell>
          <cell r="H4433">
            <v>0</v>
          </cell>
        </row>
        <row r="4434">
          <cell r="D4434" t="str">
            <v>0</v>
          </cell>
          <cell r="E4434" t="str">
            <v>0</v>
          </cell>
          <cell r="H4434">
            <v>0</v>
          </cell>
        </row>
        <row r="4435">
          <cell r="D4435" t="str">
            <v>0</v>
          </cell>
          <cell r="E4435" t="str">
            <v>0</v>
          </cell>
          <cell r="H4435">
            <v>0</v>
          </cell>
        </row>
        <row r="4436">
          <cell r="D4436" t="str">
            <v>0</v>
          </cell>
          <cell r="E4436" t="str">
            <v>0</v>
          </cell>
          <cell r="H4436">
            <v>0</v>
          </cell>
        </row>
        <row r="4437">
          <cell r="D4437" t="str">
            <v>0</v>
          </cell>
          <cell r="E4437" t="str">
            <v>0</v>
          </cell>
          <cell r="H4437">
            <v>0</v>
          </cell>
        </row>
        <row r="4438">
          <cell r="D4438" t="str">
            <v>0</v>
          </cell>
          <cell r="E4438" t="str">
            <v>0</v>
          </cell>
          <cell r="H4438">
            <v>0</v>
          </cell>
        </row>
        <row r="4439">
          <cell r="D4439" t="str">
            <v>0</v>
          </cell>
          <cell r="E4439" t="str">
            <v>0</v>
          </cell>
          <cell r="H4439">
            <v>0</v>
          </cell>
        </row>
        <row r="4440">
          <cell r="D4440" t="str">
            <v>0</v>
          </cell>
          <cell r="E4440" t="str">
            <v>0</v>
          </cell>
          <cell r="H4440">
            <v>0</v>
          </cell>
        </row>
        <row r="4441">
          <cell r="D4441" t="str">
            <v>0</v>
          </cell>
          <cell r="E4441" t="str">
            <v>0</v>
          </cell>
          <cell r="H4441">
            <v>0</v>
          </cell>
        </row>
        <row r="4442">
          <cell r="D4442" t="str">
            <v>0</v>
          </cell>
          <cell r="E4442" t="str">
            <v>0</v>
          </cell>
          <cell r="H4442">
            <v>0</v>
          </cell>
        </row>
        <row r="4443">
          <cell r="D4443" t="str">
            <v>0</v>
          </cell>
          <cell r="E4443" t="str">
            <v>0</v>
          </cell>
          <cell r="H4443">
            <v>0</v>
          </cell>
        </row>
        <row r="4444">
          <cell r="D4444" t="str">
            <v>0</v>
          </cell>
          <cell r="E4444" t="str">
            <v>0</v>
          </cell>
          <cell r="H4444">
            <v>0</v>
          </cell>
        </row>
        <row r="4445">
          <cell r="D4445" t="str">
            <v>0</v>
          </cell>
          <cell r="E4445" t="str">
            <v>0</v>
          </cell>
          <cell r="H4445">
            <v>0</v>
          </cell>
        </row>
        <row r="4446">
          <cell r="D4446" t="str">
            <v>0</v>
          </cell>
          <cell r="E4446" t="str">
            <v>0</v>
          </cell>
          <cell r="H4446">
            <v>0</v>
          </cell>
        </row>
        <row r="4447">
          <cell r="D4447" t="str">
            <v>0</v>
          </cell>
          <cell r="E4447" t="str">
            <v>0</v>
          </cell>
          <cell r="H4447">
            <v>0</v>
          </cell>
        </row>
        <row r="4448">
          <cell r="D4448" t="str">
            <v>0</v>
          </cell>
          <cell r="E4448" t="str">
            <v>0</v>
          </cell>
          <cell r="H4448">
            <v>0</v>
          </cell>
        </row>
        <row r="4449">
          <cell r="D4449" t="str">
            <v>0</v>
          </cell>
          <cell r="E4449" t="str">
            <v>0</v>
          </cell>
          <cell r="H4449">
            <v>0</v>
          </cell>
        </row>
        <row r="4450">
          <cell r="D4450" t="str">
            <v>0</v>
          </cell>
          <cell r="E4450" t="str">
            <v>0</v>
          </cell>
          <cell r="H4450">
            <v>0</v>
          </cell>
        </row>
        <row r="4451">
          <cell r="D4451" t="str">
            <v>0</v>
          </cell>
          <cell r="E4451" t="str">
            <v>0</v>
          </cell>
          <cell r="H4451">
            <v>0</v>
          </cell>
        </row>
        <row r="4452">
          <cell r="D4452" t="str">
            <v>0</v>
          </cell>
          <cell r="E4452" t="str">
            <v>0</v>
          </cell>
          <cell r="H4452">
            <v>0</v>
          </cell>
        </row>
        <row r="4453">
          <cell r="D4453" t="str">
            <v>0</v>
          </cell>
          <cell r="E4453" t="str">
            <v>0</v>
          </cell>
          <cell r="H4453">
            <v>0</v>
          </cell>
        </row>
        <row r="4454">
          <cell r="D4454" t="str">
            <v>0</v>
          </cell>
          <cell r="E4454" t="str">
            <v>0</v>
          </cell>
          <cell r="H4454">
            <v>0</v>
          </cell>
        </row>
        <row r="4455">
          <cell r="D4455" t="str">
            <v>0</v>
          </cell>
          <cell r="E4455" t="str">
            <v>0</v>
          </cell>
          <cell r="H4455">
            <v>0</v>
          </cell>
        </row>
        <row r="4456">
          <cell r="D4456" t="str">
            <v>0</v>
          </cell>
          <cell r="E4456" t="str">
            <v>0</v>
          </cell>
          <cell r="H4456">
            <v>0</v>
          </cell>
        </row>
        <row r="4457">
          <cell r="D4457" t="str">
            <v>0</v>
          </cell>
          <cell r="E4457" t="str">
            <v>0</v>
          </cell>
          <cell r="H4457">
            <v>0</v>
          </cell>
        </row>
        <row r="4458">
          <cell r="D4458" t="str">
            <v>0</v>
          </cell>
          <cell r="E4458" t="str">
            <v>0</v>
          </cell>
          <cell r="H4458">
            <v>0</v>
          </cell>
        </row>
        <row r="4459">
          <cell r="D4459" t="str">
            <v>0</v>
          </cell>
          <cell r="E4459" t="str">
            <v>0</v>
          </cell>
          <cell r="H4459">
            <v>0</v>
          </cell>
        </row>
        <row r="4460">
          <cell r="D4460" t="str">
            <v>0</v>
          </cell>
          <cell r="E4460" t="str">
            <v>0</v>
          </cell>
          <cell r="H4460">
            <v>0</v>
          </cell>
        </row>
        <row r="4461">
          <cell r="D4461" t="str">
            <v>0</v>
          </cell>
          <cell r="E4461" t="str">
            <v>0</v>
          </cell>
          <cell r="H4461">
            <v>0</v>
          </cell>
        </row>
        <row r="4462">
          <cell r="D4462" t="str">
            <v>0</v>
          </cell>
          <cell r="E4462" t="str">
            <v>0</v>
          </cell>
          <cell r="H4462">
            <v>0</v>
          </cell>
        </row>
        <row r="4463">
          <cell r="D4463" t="str">
            <v>0</v>
          </cell>
          <cell r="E4463" t="str">
            <v>0</v>
          </cell>
          <cell r="H4463">
            <v>0</v>
          </cell>
        </row>
        <row r="4464">
          <cell r="D4464" t="str">
            <v>0</v>
          </cell>
          <cell r="E4464" t="str">
            <v>0</v>
          </cell>
          <cell r="H4464">
            <v>0</v>
          </cell>
        </row>
        <row r="4465">
          <cell r="D4465" t="str">
            <v>0</v>
          </cell>
          <cell r="E4465" t="str">
            <v>0</v>
          </cell>
          <cell r="H4465">
            <v>0</v>
          </cell>
        </row>
        <row r="4466">
          <cell r="D4466" t="str">
            <v>0</v>
          </cell>
          <cell r="E4466" t="str">
            <v>0</v>
          </cell>
          <cell r="H4466">
            <v>0</v>
          </cell>
        </row>
        <row r="4467">
          <cell r="D4467" t="str">
            <v>0</v>
          </cell>
          <cell r="E4467" t="str">
            <v>0</v>
          </cell>
          <cell r="H4467">
            <v>0</v>
          </cell>
        </row>
        <row r="4468">
          <cell r="D4468" t="str">
            <v>0</v>
          </cell>
          <cell r="E4468" t="str">
            <v>0</v>
          </cell>
          <cell r="H4468">
            <v>0</v>
          </cell>
        </row>
        <row r="4469">
          <cell r="D4469" t="str">
            <v>0</v>
          </cell>
          <cell r="E4469" t="str">
            <v>0</v>
          </cell>
          <cell r="H4469">
            <v>0</v>
          </cell>
        </row>
        <row r="4470">
          <cell r="D4470" t="str">
            <v>0</v>
          </cell>
          <cell r="E4470" t="str">
            <v>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H4471">
            <v>0</v>
          </cell>
        </row>
        <row r="4472">
          <cell r="D4472" t="str">
            <v>0</v>
          </cell>
          <cell r="E4472" t="str">
            <v>0</v>
          </cell>
          <cell r="H4472">
            <v>0</v>
          </cell>
        </row>
        <row r="4473">
          <cell r="D4473" t="str">
            <v>0</v>
          </cell>
          <cell r="E4473" t="str">
            <v>0</v>
          </cell>
          <cell r="H4473">
            <v>0</v>
          </cell>
        </row>
        <row r="4474">
          <cell r="D4474" t="str">
            <v>0</v>
          </cell>
          <cell r="E4474" t="str">
            <v>0</v>
          </cell>
          <cell r="H4474">
            <v>0</v>
          </cell>
        </row>
        <row r="4475">
          <cell r="D4475" t="str">
            <v>0</v>
          </cell>
          <cell r="E4475" t="str">
            <v>0</v>
          </cell>
          <cell r="H4475">
            <v>0</v>
          </cell>
        </row>
        <row r="4476">
          <cell r="D4476" t="str">
            <v>0</v>
          </cell>
          <cell r="E4476" t="str">
            <v>0</v>
          </cell>
          <cell r="H4476">
            <v>0</v>
          </cell>
        </row>
        <row r="4477">
          <cell r="D4477" t="str">
            <v>0</v>
          </cell>
          <cell r="E4477" t="str">
            <v>0</v>
          </cell>
          <cell r="H4477">
            <v>0</v>
          </cell>
        </row>
        <row r="4478">
          <cell r="D4478" t="str">
            <v>0</v>
          </cell>
          <cell r="E4478" t="str">
            <v>0</v>
          </cell>
          <cell r="H4478">
            <v>0</v>
          </cell>
        </row>
        <row r="4479">
          <cell r="D4479" t="str">
            <v>0</v>
          </cell>
          <cell r="E4479" t="str">
            <v>0</v>
          </cell>
          <cell r="H4479">
            <v>0</v>
          </cell>
        </row>
        <row r="4480">
          <cell r="D4480" t="str">
            <v>0</v>
          </cell>
          <cell r="E4480" t="str">
            <v>0</v>
          </cell>
          <cell r="H4480">
            <v>0</v>
          </cell>
        </row>
        <row r="4481">
          <cell r="D4481" t="str">
            <v>0</v>
          </cell>
          <cell r="E4481" t="str">
            <v>0</v>
          </cell>
          <cell r="H4481">
            <v>0</v>
          </cell>
        </row>
        <row r="4482">
          <cell r="D4482" t="str">
            <v>0</v>
          </cell>
          <cell r="E4482" t="str">
            <v>0</v>
          </cell>
          <cell r="H4482">
            <v>0</v>
          </cell>
        </row>
        <row r="4483">
          <cell r="D4483" t="str">
            <v>0</v>
          </cell>
          <cell r="E4483" t="str">
            <v>0</v>
          </cell>
          <cell r="H4483">
            <v>0</v>
          </cell>
        </row>
        <row r="4484">
          <cell r="D4484" t="str">
            <v>0</v>
          </cell>
          <cell r="E4484" t="str">
            <v>0</v>
          </cell>
          <cell r="H4484">
            <v>0</v>
          </cell>
        </row>
        <row r="4485">
          <cell r="D4485" t="str">
            <v>0</v>
          </cell>
          <cell r="E4485" t="str">
            <v>0</v>
          </cell>
          <cell r="H4485">
            <v>0</v>
          </cell>
        </row>
        <row r="4486">
          <cell r="D4486" t="str">
            <v>0</v>
          </cell>
          <cell r="E4486" t="str">
            <v>0</v>
          </cell>
          <cell r="H4486">
            <v>0</v>
          </cell>
        </row>
        <row r="4487">
          <cell r="D4487" t="str">
            <v>0</v>
          </cell>
          <cell r="E4487" t="str">
            <v>0</v>
          </cell>
          <cell r="H4487">
            <v>0</v>
          </cell>
        </row>
        <row r="4488">
          <cell r="D4488" t="str">
            <v>0</v>
          </cell>
          <cell r="E4488" t="str">
            <v>0</v>
          </cell>
          <cell r="H4488">
            <v>0</v>
          </cell>
        </row>
        <row r="4489">
          <cell r="D4489" t="str">
            <v>0</v>
          </cell>
          <cell r="E4489" t="str">
            <v>0</v>
          </cell>
          <cell r="H4489">
            <v>0</v>
          </cell>
        </row>
        <row r="4490">
          <cell r="D4490" t="str">
            <v>0</v>
          </cell>
          <cell r="E4490" t="str">
            <v>0</v>
          </cell>
          <cell r="H4490">
            <v>0</v>
          </cell>
        </row>
        <row r="4491">
          <cell r="D4491" t="str">
            <v>0</v>
          </cell>
          <cell r="E4491" t="str">
            <v>0</v>
          </cell>
          <cell r="H4491">
            <v>0</v>
          </cell>
        </row>
        <row r="4492">
          <cell r="D4492" t="str">
            <v>0</v>
          </cell>
          <cell r="E4492" t="str">
            <v>0</v>
          </cell>
          <cell r="H4492">
            <v>0</v>
          </cell>
        </row>
        <row r="4493">
          <cell r="D4493" t="str">
            <v>0</v>
          </cell>
          <cell r="E4493" t="str">
            <v>0</v>
          </cell>
          <cell r="H4493">
            <v>0</v>
          </cell>
        </row>
        <row r="4494">
          <cell r="D4494" t="str">
            <v>0</v>
          </cell>
          <cell r="E4494" t="str">
            <v>0</v>
          </cell>
          <cell r="H4494">
            <v>0</v>
          </cell>
        </row>
        <row r="4495">
          <cell r="D4495" t="str">
            <v>0</v>
          </cell>
          <cell r="E4495" t="str">
            <v>0</v>
          </cell>
          <cell r="H4495">
            <v>0</v>
          </cell>
        </row>
        <row r="4496">
          <cell r="D4496" t="str">
            <v>0</v>
          </cell>
          <cell r="E4496" t="str">
            <v>0</v>
          </cell>
          <cell r="H4496">
            <v>0</v>
          </cell>
        </row>
        <row r="4497">
          <cell r="D4497" t="str">
            <v>0</v>
          </cell>
          <cell r="E4497" t="str">
            <v>0</v>
          </cell>
          <cell r="H4497">
            <v>0</v>
          </cell>
        </row>
        <row r="4498">
          <cell r="D4498" t="str">
            <v>0</v>
          </cell>
          <cell r="E4498" t="str">
            <v>0</v>
          </cell>
          <cell r="H4498">
            <v>0</v>
          </cell>
        </row>
        <row r="4499">
          <cell r="D4499" t="str">
            <v>0</v>
          </cell>
          <cell r="E4499" t="str">
            <v>0</v>
          </cell>
          <cell r="H4499">
            <v>0</v>
          </cell>
        </row>
        <row r="4500">
          <cell r="D4500" t="str">
            <v>0</v>
          </cell>
          <cell r="E4500" t="str">
            <v>0</v>
          </cell>
          <cell r="H4500">
            <v>0</v>
          </cell>
        </row>
        <row r="4501">
          <cell r="D4501" t="str">
            <v>0</v>
          </cell>
          <cell r="E4501" t="str">
            <v>0</v>
          </cell>
          <cell r="H4501">
            <v>0</v>
          </cell>
        </row>
        <row r="4502">
          <cell r="D4502" t="str">
            <v>0</v>
          </cell>
          <cell r="E4502" t="str">
            <v>0</v>
          </cell>
          <cell r="H4502">
            <v>0</v>
          </cell>
        </row>
        <row r="4503">
          <cell r="D4503" t="str">
            <v>0</v>
          </cell>
          <cell r="E4503" t="str">
            <v>0</v>
          </cell>
          <cell r="H4503">
            <v>0</v>
          </cell>
        </row>
        <row r="4504">
          <cell r="D4504" t="str">
            <v>0</v>
          </cell>
          <cell r="E4504" t="str">
            <v>0</v>
          </cell>
          <cell r="H4504">
            <v>0</v>
          </cell>
        </row>
        <row r="4505">
          <cell r="D4505" t="str">
            <v>0</v>
          </cell>
          <cell r="E4505" t="str">
            <v>0</v>
          </cell>
          <cell r="H4505">
            <v>0</v>
          </cell>
        </row>
        <row r="4506">
          <cell r="D4506" t="str">
            <v>0</v>
          </cell>
          <cell r="E4506" t="str">
            <v>0</v>
          </cell>
          <cell r="H4506">
            <v>0</v>
          </cell>
        </row>
        <row r="4507">
          <cell r="D4507" t="str">
            <v>0</v>
          </cell>
          <cell r="E4507" t="str">
            <v>0</v>
          </cell>
          <cell r="H4507">
            <v>0</v>
          </cell>
        </row>
        <row r="4508">
          <cell r="D4508" t="str">
            <v>0</v>
          </cell>
          <cell r="E4508" t="str">
            <v>0</v>
          </cell>
          <cell r="H4508">
            <v>0</v>
          </cell>
        </row>
        <row r="4509">
          <cell r="D4509" t="str">
            <v>0</v>
          </cell>
          <cell r="E4509" t="str">
            <v>0</v>
          </cell>
          <cell r="H4509">
            <v>0</v>
          </cell>
        </row>
        <row r="4510">
          <cell r="D4510" t="str">
            <v>0</v>
          </cell>
          <cell r="E4510" t="str">
            <v>0</v>
          </cell>
          <cell r="H4510">
            <v>0</v>
          </cell>
        </row>
        <row r="4511">
          <cell r="D4511" t="str">
            <v>0</v>
          </cell>
          <cell r="E4511" t="str">
            <v>0</v>
          </cell>
          <cell r="H4511">
            <v>0</v>
          </cell>
        </row>
        <row r="4512">
          <cell r="D4512" t="str">
            <v>0</v>
          </cell>
          <cell r="E4512" t="str">
            <v>0</v>
          </cell>
          <cell r="H4512">
            <v>0</v>
          </cell>
        </row>
        <row r="4513">
          <cell r="D4513" t="str">
            <v>0</v>
          </cell>
          <cell r="E4513" t="str">
            <v>0</v>
          </cell>
          <cell r="H4513">
            <v>0</v>
          </cell>
        </row>
        <row r="4514">
          <cell r="D4514" t="str">
            <v>0</v>
          </cell>
          <cell r="E4514" t="str">
            <v>0</v>
          </cell>
          <cell r="H4514">
            <v>0</v>
          </cell>
        </row>
        <row r="4515">
          <cell r="D4515" t="str">
            <v>0</v>
          </cell>
          <cell r="E4515" t="str">
            <v>0</v>
          </cell>
          <cell r="H4515">
            <v>0</v>
          </cell>
        </row>
        <row r="4516">
          <cell r="D4516" t="str">
            <v>0</v>
          </cell>
          <cell r="E4516" t="str">
            <v>0</v>
          </cell>
          <cell r="H4516">
            <v>0</v>
          </cell>
        </row>
        <row r="4517">
          <cell r="D4517" t="str">
            <v>0</v>
          </cell>
          <cell r="E4517" t="str">
            <v>0</v>
          </cell>
          <cell r="H4517">
            <v>0</v>
          </cell>
        </row>
        <row r="4518">
          <cell r="D4518" t="str">
            <v>0</v>
          </cell>
          <cell r="E4518" t="str">
            <v>0</v>
          </cell>
          <cell r="H4518">
            <v>0</v>
          </cell>
        </row>
        <row r="4519">
          <cell r="D4519" t="str">
            <v>0</v>
          </cell>
          <cell r="E4519" t="str">
            <v>0</v>
          </cell>
          <cell r="H4519">
            <v>0</v>
          </cell>
        </row>
        <row r="4520">
          <cell r="D4520" t="str">
            <v>0</v>
          </cell>
          <cell r="E4520" t="str">
            <v>0</v>
          </cell>
          <cell r="H4520">
            <v>0</v>
          </cell>
        </row>
        <row r="4521">
          <cell r="D4521" t="str">
            <v>0</v>
          </cell>
          <cell r="E4521" t="str">
            <v>0</v>
          </cell>
          <cell r="H4521">
            <v>0</v>
          </cell>
        </row>
        <row r="4522">
          <cell r="D4522" t="str">
            <v>0</v>
          </cell>
          <cell r="E4522" t="str">
            <v>0</v>
          </cell>
          <cell r="H4522">
            <v>0</v>
          </cell>
        </row>
        <row r="4523">
          <cell r="D4523" t="str">
            <v>0</v>
          </cell>
          <cell r="E4523" t="str">
            <v>0</v>
          </cell>
          <cell r="H4523">
            <v>0</v>
          </cell>
        </row>
        <row r="4524">
          <cell r="D4524" t="str">
            <v>0</v>
          </cell>
          <cell r="E4524" t="str">
            <v>0</v>
          </cell>
          <cell r="H4524">
            <v>0</v>
          </cell>
        </row>
        <row r="4525">
          <cell r="D4525" t="str">
            <v>0</v>
          </cell>
          <cell r="E4525" t="str">
            <v>0</v>
          </cell>
          <cell r="H4525">
            <v>0</v>
          </cell>
        </row>
        <row r="4526">
          <cell r="D4526" t="str">
            <v>0</v>
          </cell>
          <cell r="E4526" t="str">
            <v>0</v>
          </cell>
          <cell r="H4526">
            <v>0</v>
          </cell>
        </row>
        <row r="4527">
          <cell r="D4527" t="str">
            <v>0</v>
          </cell>
          <cell r="E4527" t="str">
            <v>0</v>
          </cell>
          <cell r="H4527">
            <v>0</v>
          </cell>
        </row>
        <row r="4528">
          <cell r="D4528" t="str">
            <v>0</v>
          </cell>
          <cell r="E4528" t="str">
            <v>0</v>
          </cell>
          <cell r="H4528">
            <v>0</v>
          </cell>
        </row>
        <row r="4529">
          <cell r="D4529" t="str">
            <v>0</v>
          </cell>
          <cell r="E4529" t="str">
            <v>0</v>
          </cell>
          <cell r="H4529">
            <v>0</v>
          </cell>
        </row>
        <row r="4530">
          <cell r="D4530" t="str">
            <v>0</v>
          </cell>
          <cell r="E4530" t="str">
            <v>0</v>
          </cell>
          <cell r="H4530">
            <v>0</v>
          </cell>
        </row>
        <row r="4531">
          <cell r="D4531" t="str">
            <v>0</v>
          </cell>
          <cell r="E4531" t="str">
            <v>0</v>
          </cell>
          <cell r="H4531">
            <v>0</v>
          </cell>
        </row>
        <row r="4532">
          <cell r="D4532" t="str">
            <v>0</v>
          </cell>
          <cell r="E4532" t="str">
            <v>0</v>
          </cell>
          <cell r="H4532">
            <v>0</v>
          </cell>
        </row>
        <row r="4533">
          <cell r="D4533" t="str">
            <v>0</v>
          </cell>
          <cell r="E4533" t="str">
            <v>0</v>
          </cell>
          <cell r="H4533">
            <v>0</v>
          </cell>
        </row>
        <row r="4534">
          <cell r="D4534" t="str">
            <v>0</v>
          </cell>
          <cell r="E4534" t="str">
            <v>0</v>
          </cell>
          <cell r="H4534">
            <v>0</v>
          </cell>
        </row>
        <row r="4535">
          <cell r="D4535" t="str">
            <v>0</v>
          </cell>
          <cell r="E4535" t="str">
            <v>0</v>
          </cell>
          <cell r="H4535">
            <v>0</v>
          </cell>
        </row>
        <row r="4536">
          <cell r="D4536" t="str">
            <v>0</v>
          </cell>
          <cell r="E4536" t="str">
            <v>0</v>
          </cell>
          <cell r="H4536">
            <v>0</v>
          </cell>
        </row>
        <row r="4537">
          <cell r="D4537" t="str">
            <v>0</v>
          </cell>
          <cell r="E4537" t="str">
            <v>0</v>
          </cell>
          <cell r="H4537">
            <v>0</v>
          </cell>
        </row>
        <row r="4538">
          <cell r="D4538" t="str">
            <v>0</v>
          </cell>
          <cell r="E4538" t="str">
            <v>0</v>
          </cell>
          <cell r="H4538">
            <v>0</v>
          </cell>
        </row>
        <row r="4539">
          <cell r="D4539" t="str">
            <v>0</v>
          </cell>
          <cell r="E4539" t="str">
            <v>0</v>
          </cell>
          <cell r="H4539">
            <v>0</v>
          </cell>
        </row>
        <row r="4540">
          <cell r="D4540" t="str">
            <v>0</v>
          </cell>
          <cell r="E4540" t="str">
            <v>0</v>
          </cell>
          <cell r="H4540">
            <v>0</v>
          </cell>
        </row>
        <row r="4541">
          <cell r="D4541" t="str">
            <v>0</v>
          </cell>
          <cell r="E4541" t="str">
            <v>0</v>
          </cell>
          <cell r="H4541">
            <v>0</v>
          </cell>
        </row>
        <row r="4542">
          <cell r="D4542" t="str">
            <v>0</v>
          </cell>
          <cell r="E4542" t="str">
            <v>0</v>
          </cell>
          <cell r="H4542">
            <v>0</v>
          </cell>
        </row>
        <row r="4543">
          <cell r="D4543" t="str">
            <v>0</v>
          </cell>
          <cell r="E4543" t="str">
            <v>0</v>
          </cell>
          <cell r="H4543">
            <v>0</v>
          </cell>
        </row>
        <row r="4544">
          <cell r="D4544" t="str">
            <v>0</v>
          </cell>
          <cell r="E4544" t="str">
            <v>0</v>
          </cell>
          <cell r="H4544">
            <v>0</v>
          </cell>
        </row>
        <row r="4545">
          <cell r="D4545" t="str">
            <v>0</v>
          </cell>
          <cell r="E4545" t="str">
            <v>0</v>
          </cell>
          <cell r="H4545">
            <v>0</v>
          </cell>
        </row>
        <row r="4546">
          <cell r="D4546" t="str">
            <v>0</v>
          </cell>
          <cell r="E4546" t="str">
            <v>0</v>
          </cell>
          <cell r="H4546">
            <v>0</v>
          </cell>
        </row>
        <row r="4547">
          <cell r="D4547" t="str">
            <v>0</v>
          </cell>
          <cell r="E4547" t="str">
            <v>0</v>
          </cell>
          <cell r="H4547">
            <v>0</v>
          </cell>
        </row>
        <row r="4548">
          <cell r="D4548" t="str">
            <v>0</v>
          </cell>
          <cell r="E4548" t="str">
            <v>0</v>
          </cell>
          <cell r="H4548">
            <v>0</v>
          </cell>
        </row>
        <row r="4549">
          <cell r="D4549" t="str">
            <v>0</v>
          </cell>
          <cell r="E4549" t="str">
            <v>0</v>
          </cell>
          <cell r="H4549">
            <v>0</v>
          </cell>
        </row>
        <row r="4550">
          <cell r="D4550" t="str">
            <v>0</v>
          </cell>
          <cell r="E4550" t="str">
            <v>0</v>
          </cell>
          <cell r="H4550">
            <v>0</v>
          </cell>
        </row>
        <row r="4551">
          <cell r="D4551" t="str">
            <v>0</v>
          </cell>
          <cell r="E4551" t="str">
            <v>0</v>
          </cell>
          <cell r="H4551">
            <v>0</v>
          </cell>
        </row>
        <row r="4552">
          <cell r="D4552" t="str">
            <v>0</v>
          </cell>
          <cell r="E4552" t="str">
            <v>0</v>
          </cell>
          <cell r="H4552">
            <v>0</v>
          </cell>
        </row>
        <row r="4553">
          <cell r="D4553" t="str">
            <v>0</v>
          </cell>
          <cell r="E4553" t="str">
            <v>0</v>
          </cell>
          <cell r="H4553">
            <v>0</v>
          </cell>
        </row>
        <row r="4554">
          <cell r="D4554" t="str">
            <v>0</v>
          </cell>
          <cell r="E4554" t="str">
            <v>0</v>
          </cell>
          <cell r="H4554">
            <v>0</v>
          </cell>
        </row>
        <row r="4555">
          <cell r="D4555" t="str">
            <v>0</v>
          </cell>
          <cell r="E4555" t="str">
            <v>0</v>
          </cell>
          <cell r="H4555">
            <v>0</v>
          </cell>
        </row>
        <row r="4556">
          <cell r="D4556" t="str">
            <v>0</v>
          </cell>
          <cell r="E4556" t="str">
            <v>0</v>
          </cell>
          <cell r="H4556">
            <v>0</v>
          </cell>
        </row>
        <row r="4557">
          <cell r="D4557" t="str">
            <v>0</v>
          </cell>
          <cell r="E4557" t="str">
            <v>0</v>
          </cell>
          <cell r="H4557">
            <v>0</v>
          </cell>
        </row>
        <row r="4558">
          <cell r="D4558" t="str">
            <v>0</v>
          </cell>
          <cell r="E4558" t="str">
            <v>0</v>
          </cell>
          <cell r="H4558">
            <v>0</v>
          </cell>
        </row>
        <row r="4559">
          <cell r="D4559" t="str">
            <v>0</v>
          </cell>
          <cell r="E4559" t="str">
            <v>0</v>
          </cell>
          <cell r="H4559">
            <v>0</v>
          </cell>
        </row>
        <row r="4560">
          <cell r="D4560" t="str">
            <v>0</v>
          </cell>
          <cell r="E4560" t="str">
            <v>0</v>
          </cell>
          <cell r="H4560">
            <v>0</v>
          </cell>
        </row>
        <row r="4561">
          <cell r="D4561" t="str">
            <v>0</v>
          </cell>
          <cell r="E4561" t="str">
            <v>0</v>
          </cell>
          <cell r="H4561">
            <v>0</v>
          </cell>
        </row>
        <row r="4562">
          <cell r="D4562" t="str">
            <v>0</v>
          </cell>
          <cell r="E4562" t="str">
            <v>0</v>
          </cell>
          <cell r="H4562">
            <v>0</v>
          </cell>
        </row>
        <row r="4563">
          <cell r="D4563" t="str">
            <v>0</v>
          </cell>
          <cell r="E4563" t="str">
            <v>0</v>
          </cell>
          <cell r="H4563">
            <v>0</v>
          </cell>
        </row>
        <row r="4564">
          <cell r="D4564" t="str">
            <v>0</v>
          </cell>
          <cell r="E4564" t="str">
            <v>0</v>
          </cell>
          <cell r="H4564">
            <v>0</v>
          </cell>
        </row>
        <row r="4565">
          <cell r="D4565" t="str">
            <v>0</v>
          </cell>
          <cell r="E4565" t="str">
            <v>0</v>
          </cell>
          <cell r="H4565">
            <v>0</v>
          </cell>
        </row>
        <row r="4566">
          <cell r="D4566" t="str">
            <v>0</v>
          </cell>
          <cell r="E4566" t="str">
            <v>0</v>
          </cell>
          <cell r="H4566">
            <v>0</v>
          </cell>
        </row>
        <row r="4567">
          <cell r="D4567" t="str">
            <v>0</v>
          </cell>
          <cell r="E4567" t="str">
            <v>0</v>
          </cell>
          <cell r="H4567">
            <v>0</v>
          </cell>
        </row>
        <row r="4568">
          <cell r="D4568" t="str">
            <v>0</v>
          </cell>
          <cell r="E4568" t="str">
            <v>0</v>
          </cell>
          <cell r="H4568">
            <v>0</v>
          </cell>
        </row>
        <row r="4569">
          <cell r="D4569" t="str">
            <v>0</v>
          </cell>
          <cell r="E4569" t="str">
            <v>0</v>
          </cell>
          <cell r="H4569">
            <v>0</v>
          </cell>
        </row>
        <row r="4570">
          <cell r="D4570" t="str">
            <v>0</v>
          </cell>
          <cell r="E4570" t="str">
            <v>0</v>
          </cell>
          <cell r="H4570">
            <v>0</v>
          </cell>
        </row>
        <row r="4571">
          <cell r="D4571" t="str">
            <v>0</v>
          </cell>
          <cell r="E4571" t="str">
            <v>0</v>
          </cell>
          <cell r="H4571">
            <v>0</v>
          </cell>
        </row>
        <row r="4572">
          <cell r="D4572" t="str">
            <v>0</v>
          </cell>
          <cell r="E4572" t="str">
            <v>0</v>
          </cell>
          <cell r="H4572">
            <v>0</v>
          </cell>
        </row>
        <row r="4573">
          <cell r="D4573" t="str">
            <v>0</v>
          </cell>
          <cell r="E4573" t="str">
            <v>0</v>
          </cell>
          <cell r="H4573">
            <v>0</v>
          </cell>
        </row>
        <row r="4574">
          <cell r="D4574" t="str">
            <v>0</v>
          </cell>
          <cell r="E4574" t="str">
            <v>0</v>
          </cell>
          <cell r="H4574">
            <v>0</v>
          </cell>
        </row>
        <row r="4575">
          <cell r="D4575" t="str">
            <v>0</v>
          </cell>
          <cell r="E4575" t="str">
            <v>0</v>
          </cell>
          <cell r="H4575">
            <v>0</v>
          </cell>
        </row>
        <row r="4576">
          <cell r="D4576" t="str">
            <v>0</v>
          </cell>
          <cell r="E4576" t="str">
            <v>0</v>
          </cell>
          <cell r="H4576">
            <v>0</v>
          </cell>
        </row>
        <row r="4577">
          <cell r="D4577" t="str">
            <v>0</v>
          </cell>
          <cell r="E4577" t="str">
            <v>0</v>
          </cell>
          <cell r="H4577">
            <v>0</v>
          </cell>
        </row>
        <row r="4578">
          <cell r="D4578" t="str">
            <v>0</v>
          </cell>
          <cell r="E4578" t="str">
            <v>0</v>
          </cell>
          <cell r="H4578">
            <v>0</v>
          </cell>
        </row>
        <row r="4579">
          <cell r="D4579" t="str">
            <v>0</v>
          </cell>
          <cell r="E4579" t="str">
            <v>0</v>
          </cell>
          <cell r="H4579">
            <v>0</v>
          </cell>
        </row>
        <row r="4580">
          <cell r="D4580" t="str">
            <v>0</v>
          </cell>
          <cell r="E4580" t="str">
            <v>0</v>
          </cell>
          <cell r="H4580">
            <v>0</v>
          </cell>
        </row>
        <row r="4581">
          <cell r="D4581" t="str">
            <v>0</v>
          </cell>
          <cell r="E4581" t="str">
            <v>0</v>
          </cell>
          <cell r="H4581">
            <v>0</v>
          </cell>
        </row>
        <row r="4582">
          <cell r="D4582" t="str">
            <v>0</v>
          </cell>
          <cell r="E4582" t="str">
            <v>0</v>
          </cell>
          <cell r="H4582">
            <v>0</v>
          </cell>
        </row>
        <row r="4583">
          <cell r="D4583" t="str">
            <v>0</v>
          </cell>
          <cell r="E4583" t="str">
            <v>0</v>
          </cell>
          <cell r="H4583">
            <v>0</v>
          </cell>
        </row>
        <row r="4584">
          <cell r="D4584" t="str">
            <v>0</v>
          </cell>
          <cell r="E4584" t="str">
            <v>0</v>
          </cell>
          <cell r="H4584">
            <v>0</v>
          </cell>
        </row>
        <row r="4585">
          <cell r="D4585" t="str">
            <v>0</v>
          </cell>
          <cell r="E4585" t="str">
            <v>0</v>
          </cell>
          <cell r="H4585">
            <v>0</v>
          </cell>
        </row>
        <row r="4586">
          <cell r="D4586" t="str">
            <v>0</v>
          </cell>
          <cell r="E4586" t="str">
            <v>0</v>
          </cell>
          <cell r="H4586">
            <v>0</v>
          </cell>
        </row>
        <row r="4587">
          <cell r="D4587" t="str">
            <v>0</v>
          </cell>
          <cell r="E4587" t="str">
            <v>0</v>
          </cell>
          <cell r="H4587">
            <v>0</v>
          </cell>
        </row>
        <row r="4588">
          <cell r="D4588" t="str">
            <v>0</v>
          </cell>
          <cell r="E4588" t="str">
            <v>0</v>
          </cell>
          <cell r="H4588">
            <v>0</v>
          </cell>
        </row>
        <row r="4589">
          <cell r="D4589" t="str">
            <v>624</v>
          </cell>
          <cell r="E4589">
            <v>209.18</v>
          </cell>
          <cell r="H4589">
            <v>624</v>
          </cell>
        </row>
        <row r="4590">
          <cell r="D4590" t="str">
            <v>0</v>
          </cell>
          <cell r="E4590" t="str">
            <v>0</v>
          </cell>
          <cell r="H4590">
            <v>0</v>
          </cell>
        </row>
        <row r="4591">
          <cell r="D4591" t="str">
            <v>0</v>
          </cell>
          <cell r="E4591" t="str">
            <v>0</v>
          </cell>
          <cell r="H4591">
            <v>0</v>
          </cell>
        </row>
        <row r="4592">
          <cell r="D4592" t="str">
            <v>0</v>
          </cell>
          <cell r="E4592" t="str">
            <v>0</v>
          </cell>
          <cell r="H4592">
            <v>0</v>
          </cell>
        </row>
        <row r="4593">
          <cell r="D4593" t="str">
            <v>0</v>
          </cell>
          <cell r="E4593" t="str">
            <v>0</v>
          </cell>
          <cell r="H4593">
            <v>0</v>
          </cell>
        </row>
        <row r="4594">
          <cell r="D4594" t="str">
            <v>0</v>
          </cell>
          <cell r="E4594" t="str">
            <v>0</v>
          </cell>
          <cell r="H4594">
            <v>0</v>
          </cell>
        </row>
        <row r="4595">
          <cell r="D4595" t="str">
            <v>0</v>
          </cell>
          <cell r="E4595" t="str">
            <v>0</v>
          </cell>
          <cell r="H4595">
            <v>0</v>
          </cell>
        </row>
        <row r="4596">
          <cell r="D4596" t="str">
            <v>626</v>
          </cell>
          <cell r="E4596">
            <v>266.5</v>
          </cell>
          <cell r="H4596">
            <v>626</v>
          </cell>
        </row>
        <row r="4597">
          <cell r="D4597" t="str">
            <v>0</v>
          </cell>
          <cell r="E4597" t="str">
            <v>0</v>
          </cell>
          <cell r="H4597">
            <v>0</v>
          </cell>
        </row>
        <row r="4598">
          <cell r="D4598" t="str">
            <v>0</v>
          </cell>
          <cell r="E4598" t="str">
            <v>0</v>
          </cell>
          <cell r="H4598">
            <v>0</v>
          </cell>
        </row>
        <row r="4599">
          <cell r="D4599" t="str">
            <v>641</v>
          </cell>
          <cell r="E4599">
            <v>43.98</v>
          </cell>
          <cell r="H4599">
            <v>641</v>
          </cell>
        </row>
        <row r="4600">
          <cell r="D4600" t="str">
            <v>0</v>
          </cell>
          <cell r="E4600" t="str">
            <v>0</v>
          </cell>
          <cell r="H4600">
            <v>0</v>
          </cell>
        </row>
        <row r="4601">
          <cell r="D4601" t="str">
            <v>0</v>
          </cell>
          <cell r="E4601" t="str">
            <v>0</v>
          </cell>
          <cell r="H4601">
            <v>0</v>
          </cell>
        </row>
        <row r="4602">
          <cell r="D4602" t="str">
            <v>0</v>
          </cell>
          <cell r="E4602" t="str">
            <v>0</v>
          </cell>
          <cell r="H4602">
            <v>0</v>
          </cell>
        </row>
        <row r="4603">
          <cell r="D4603" t="str">
            <v>0</v>
          </cell>
          <cell r="E4603" t="str">
            <v>0</v>
          </cell>
          <cell r="H4603">
            <v>0</v>
          </cell>
        </row>
        <row r="4604">
          <cell r="D4604" t="str">
            <v>0</v>
          </cell>
          <cell r="E4604" t="str">
            <v>0</v>
          </cell>
          <cell r="H4604">
            <v>0</v>
          </cell>
        </row>
        <row r="4605">
          <cell r="D4605" t="str">
            <v>0</v>
          </cell>
          <cell r="E4605" t="str">
            <v>0</v>
          </cell>
          <cell r="H4605">
            <v>0</v>
          </cell>
        </row>
        <row r="4606">
          <cell r="D4606" t="str">
            <v>0</v>
          </cell>
          <cell r="E4606" t="str">
            <v>0</v>
          </cell>
          <cell r="H4606">
            <v>0</v>
          </cell>
        </row>
        <row r="4607">
          <cell r="D4607" t="str">
            <v>0</v>
          </cell>
          <cell r="E4607" t="str">
            <v>0</v>
          </cell>
          <cell r="H4607">
            <v>0</v>
          </cell>
        </row>
        <row r="4608">
          <cell r="D4608" t="str">
            <v>0</v>
          </cell>
          <cell r="E4608" t="str">
            <v>0</v>
          </cell>
          <cell r="H4608">
            <v>0</v>
          </cell>
        </row>
        <row r="4609">
          <cell r="D4609" t="str">
            <v>624</v>
          </cell>
          <cell r="E4609">
            <v>5359.04</v>
          </cell>
          <cell r="H4609">
            <v>624</v>
          </cell>
        </row>
        <row r="4610">
          <cell r="D4610" t="str">
            <v>0</v>
          </cell>
          <cell r="E4610" t="str">
            <v>0</v>
          </cell>
          <cell r="H4610">
            <v>0</v>
          </cell>
        </row>
        <row r="4611">
          <cell r="D4611" t="str">
            <v>624</v>
          </cell>
          <cell r="E4611">
            <v>6507.87</v>
          </cell>
          <cell r="H4611">
            <v>624</v>
          </cell>
        </row>
        <row r="4612">
          <cell r="D4612" t="str">
            <v>0</v>
          </cell>
          <cell r="E4612" t="str">
            <v>0</v>
          </cell>
          <cell r="H4612">
            <v>0</v>
          </cell>
        </row>
        <row r="4613">
          <cell r="D4613" t="str">
            <v>0</v>
          </cell>
          <cell r="E4613" t="str">
            <v>0</v>
          </cell>
          <cell r="H4613">
            <v>0</v>
          </cell>
        </row>
        <row r="4614">
          <cell r="D4614" t="str">
            <v>0</v>
          </cell>
          <cell r="E4614" t="str">
            <v>0</v>
          </cell>
          <cell r="H4614">
            <v>0</v>
          </cell>
        </row>
        <row r="4615">
          <cell r="D4615" t="str">
            <v>0</v>
          </cell>
          <cell r="E4615" t="str">
            <v>0</v>
          </cell>
          <cell r="H4615">
            <v>0</v>
          </cell>
        </row>
        <row r="4616">
          <cell r="D4616" t="str">
            <v>0</v>
          </cell>
          <cell r="E4616" t="str">
            <v>0</v>
          </cell>
          <cell r="H4616">
            <v>0</v>
          </cell>
        </row>
        <row r="4617">
          <cell r="D4617" t="str">
            <v>0</v>
          </cell>
          <cell r="E4617" t="str">
            <v>0</v>
          </cell>
          <cell r="H4617">
            <v>0</v>
          </cell>
        </row>
        <row r="4618">
          <cell r="D4618" t="str">
            <v>641</v>
          </cell>
          <cell r="E4618">
            <v>342</v>
          </cell>
          <cell r="H4618">
            <v>641</v>
          </cell>
        </row>
        <row r="4619">
          <cell r="D4619" t="str">
            <v>0</v>
          </cell>
          <cell r="E4619" t="str">
            <v>0</v>
          </cell>
          <cell r="H4619">
            <v>0</v>
          </cell>
        </row>
        <row r="4620">
          <cell r="D4620" t="str">
            <v>0</v>
          </cell>
          <cell r="E4620" t="str">
            <v>0</v>
          </cell>
          <cell r="H4620">
            <v>0</v>
          </cell>
        </row>
        <row r="4621">
          <cell r="D4621" t="str">
            <v>0</v>
          </cell>
          <cell r="E4621" t="str">
            <v>0</v>
          </cell>
          <cell r="H4621">
            <v>0</v>
          </cell>
        </row>
        <row r="4622">
          <cell r="D4622" t="str">
            <v>621</v>
          </cell>
          <cell r="E4622">
            <v>155.41999999999999</v>
          </cell>
          <cell r="H4622">
            <v>621</v>
          </cell>
        </row>
        <row r="4623">
          <cell r="D4623" t="str">
            <v>623</v>
          </cell>
          <cell r="E4623">
            <v>190.71</v>
          </cell>
          <cell r="H4623">
            <v>623</v>
          </cell>
        </row>
        <row r="4624">
          <cell r="D4624" t="str">
            <v>0</v>
          </cell>
          <cell r="E4624" t="str">
            <v>0</v>
          </cell>
          <cell r="H4624">
            <v>0</v>
          </cell>
        </row>
        <row r="4625">
          <cell r="D4625" t="str">
            <v>624</v>
          </cell>
          <cell r="E4625">
            <v>2304.85</v>
          </cell>
          <cell r="H4625">
            <v>624</v>
          </cell>
        </row>
        <row r="4626">
          <cell r="D4626" t="str">
            <v>0</v>
          </cell>
          <cell r="E4626" t="str">
            <v>0</v>
          </cell>
          <cell r="H4626">
            <v>0</v>
          </cell>
        </row>
        <row r="4627">
          <cell r="D4627" t="str">
            <v>0</v>
          </cell>
          <cell r="E4627" t="str">
            <v>0</v>
          </cell>
          <cell r="H4627">
            <v>0</v>
          </cell>
        </row>
        <row r="4628">
          <cell r="D4628" t="str">
            <v>0</v>
          </cell>
          <cell r="E4628" t="str">
            <v>0</v>
          </cell>
          <cell r="H4628">
            <v>0</v>
          </cell>
        </row>
        <row r="4629">
          <cell r="D4629" t="str">
            <v>0</v>
          </cell>
          <cell r="E4629" t="str">
            <v>0</v>
          </cell>
          <cell r="H4629">
            <v>0</v>
          </cell>
        </row>
        <row r="4630">
          <cell r="D4630" t="str">
            <v>623</v>
          </cell>
          <cell r="E4630">
            <v>22108.54</v>
          </cell>
          <cell r="H4630">
            <v>623</v>
          </cell>
        </row>
        <row r="4631">
          <cell r="D4631" t="str">
            <v>621</v>
          </cell>
          <cell r="E4631">
            <v>1500.04</v>
          </cell>
          <cell r="H4631">
            <v>621</v>
          </cell>
        </row>
        <row r="4632">
          <cell r="D4632" t="str">
            <v>0</v>
          </cell>
          <cell r="E4632" t="str">
            <v>0</v>
          </cell>
          <cell r="H4632">
            <v>0</v>
          </cell>
        </row>
        <row r="4633">
          <cell r="D4633" t="str">
            <v>0</v>
          </cell>
          <cell r="E4633" t="str">
            <v>0</v>
          </cell>
          <cell r="H4633">
            <v>0</v>
          </cell>
        </row>
        <row r="4634">
          <cell r="D4634" t="str">
            <v>0</v>
          </cell>
          <cell r="E4634" t="str">
            <v>0</v>
          </cell>
          <cell r="H4634">
            <v>0</v>
          </cell>
        </row>
        <row r="4635">
          <cell r="D4635" t="str">
            <v>0</v>
          </cell>
          <cell r="E4635" t="str">
            <v>0</v>
          </cell>
          <cell r="H4635">
            <v>0</v>
          </cell>
        </row>
        <row r="4636">
          <cell r="D4636" t="str">
            <v>611</v>
          </cell>
          <cell r="E4636">
            <v>860.9</v>
          </cell>
          <cell r="H4636">
            <v>611</v>
          </cell>
        </row>
        <row r="4637">
          <cell r="D4637" t="str">
            <v>0</v>
          </cell>
          <cell r="E4637" t="str">
            <v>0</v>
          </cell>
          <cell r="H4637">
            <v>0</v>
          </cell>
        </row>
        <row r="4638">
          <cell r="D4638" t="str">
            <v>0</v>
          </cell>
          <cell r="E4638" t="str">
            <v>0</v>
          </cell>
          <cell r="H4638">
            <v>0</v>
          </cell>
        </row>
        <row r="4639">
          <cell r="D4639" t="str">
            <v>0</v>
          </cell>
          <cell r="E4639" t="str">
            <v>0</v>
          </cell>
          <cell r="H4639">
            <v>0</v>
          </cell>
        </row>
        <row r="4640">
          <cell r="D4640" t="str">
            <v>0</v>
          </cell>
          <cell r="E4640" t="str">
            <v>0</v>
          </cell>
          <cell r="H4640">
            <v>0</v>
          </cell>
        </row>
        <row r="4641">
          <cell r="D4641" t="str">
            <v>0</v>
          </cell>
          <cell r="E4641" t="str">
            <v>0</v>
          </cell>
          <cell r="H4641">
            <v>0</v>
          </cell>
        </row>
        <row r="4642">
          <cell r="D4642" t="str">
            <v>0</v>
          </cell>
          <cell r="E4642" t="str">
            <v>0</v>
          </cell>
          <cell r="H4642">
            <v>0</v>
          </cell>
        </row>
        <row r="4643">
          <cell r="D4643" t="str">
            <v>0</v>
          </cell>
          <cell r="E4643" t="str">
            <v>0</v>
          </cell>
          <cell r="H4643">
            <v>0</v>
          </cell>
        </row>
        <row r="4644">
          <cell r="D4644" t="str">
            <v>0</v>
          </cell>
          <cell r="E4644" t="str">
            <v>0</v>
          </cell>
          <cell r="H4644">
            <v>0</v>
          </cell>
        </row>
        <row r="4645">
          <cell r="D4645" t="str">
            <v>0</v>
          </cell>
          <cell r="E4645" t="str">
            <v>0</v>
          </cell>
          <cell r="H4645">
            <v>0</v>
          </cell>
        </row>
        <row r="4646">
          <cell r="D4646" t="str">
            <v>0</v>
          </cell>
          <cell r="E4646" t="str">
            <v>0</v>
          </cell>
          <cell r="H4646">
            <v>0</v>
          </cell>
        </row>
        <row r="4647">
          <cell r="D4647" t="str">
            <v>0</v>
          </cell>
          <cell r="E4647" t="str">
            <v>0</v>
          </cell>
          <cell r="H4647">
            <v>0</v>
          </cell>
        </row>
        <row r="4648">
          <cell r="D4648" t="str">
            <v>0</v>
          </cell>
          <cell r="E4648" t="str">
            <v>0</v>
          </cell>
          <cell r="H4648">
            <v>0</v>
          </cell>
        </row>
        <row r="4649">
          <cell r="D4649" t="str">
            <v>0</v>
          </cell>
          <cell r="E4649" t="str">
            <v>0</v>
          </cell>
          <cell r="H4649">
            <v>0</v>
          </cell>
        </row>
        <row r="4650">
          <cell r="D4650" t="str">
            <v>0</v>
          </cell>
          <cell r="E4650" t="str">
            <v>0</v>
          </cell>
          <cell r="H4650">
            <v>0</v>
          </cell>
        </row>
        <row r="4651">
          <cell r="D4651" t="str">
            <v>0</v>
          </cell>
          <cell r="E4651" t="str">
            <v>0</v>
          </cell>
          <cell r="H4651">
            <v>0</v>
          </cell>
        </row>
        <row r="4652">
          <cell r="D4652" t="str">
            <v>0</v>
          </cell>
          <cell r="E4652" t="str">
            <v>0</v>
          </cell>
          <cell r="H4652">
            <v>0</v>
          </cell>
        </row>
        <row r="4653">
          <cell r="D4653" t="str">
            <v>0</v>
          </cell>
          <cell r="E4653" t="str">
            <v>0</v>
          </cell>
          <cell r="H4653">
            <v>0</v>
          </cell>
        </row>
        <row r="4654">
          <cell r="D4654" t="str">
            <v>0</v>
          </cell>
          <cell r="E4654" t="str">
            <v>0</v>
          </cell>
          <cell r="H4654">
            <v>0</v>
          </cell>
        </row>
        <row r="4655">
          <cell r="D4655" t="str">
            <v>0</v>
          </cell>
          <cell r="E4655" t="str">
            <v>0</v>
          </cell>
          <cell r="H4655">
            <v>0</v>
          </cell>
        </row>
        <row r="4656">
          <cell r="D4656" t="str">
            <v>0</v>
          </cell>
          <cell r="E4656" t="str">
            <v>0</v>
          </cell>
          <cell r="H4656">
            <v>0</v>
          </cell>
        </row>
        <row r="4657">
          <cell r="D4657" t="str">
            <v>0</v>
          </cell>
          <cell r="E4657" t="str">
            <v>0</v>
          </cell>
          <cell r="H4657">
            <v>0</v>
          </cell>
        </row>
        <row r="4658">
          <cell r="D4658" t="str">
            <v>0</v>
          </cell>
          <cell r="E4658" t="str">
            <v>0</v>
          </cell>
          <cell r="H4658">
            <v>0</v>
          </cell>
        </row>
        <row r="4659">
          <cell r="D4659" t="str">
            <v>0</v>
          </cell>
          <cell r="E4659" t="str">
            <v>0</v>
          </cell>
          <cell r="H4659">
            <v>0</v>
          </cell>
        </row>
        <row r="4660">
          <cell r="D4660" t="str">
            <v>0</v>
          </cell>
          <cell r="E4660" t="str">
            <v>0</v>
          </cell>
          <cell r="H4660">
            <v>0</v>
          </cell>
        </row>
        <row r="4661">
          <cell r="D4661" t="str">
            <v>0</v>
          </cell>
          <cell r="E4661" t="str">
            <v>0</v>
          </cell>
          <cell r="H4661">
            <v>0</v>
          </cell>
        </row>
        <row r="4662">
          <cell r="D4662" t="str">
            <v>0</v>
          </cell>
          <cell r="E4662" t="str">
            <v>0</v>
          </cell>
          <cell r="H4662">
            <v>0</v>
          </cell>
        </row>
        <row r="4663">
          <cell r="D4663" t="str">
            <v>0</v>
          </cell>
          <cell r="E4663" t="str">
            <v>0</v>
          </cell>
          <cell r="H4663">
            <v>0</v>
          </cell>
        </row>
        <row r="4664">
          <cell r="D4664" t="str">
            <v>0</v>
          </cell>
          <cell r="E4664" t="str">
            <v>0</v>
          </cell>
          <cell r="H4664">
            <v>0</v>
          </cell>
        </row>
        <row r="4665">
          <cell r="D4665" t="str">
            <v>0</v>
          </cell>
          <cell r="E4665" t="str">
            <v>0</v>
          </cell>
          <cell r="H4665">
            <v>0</v>
          </cell>
        </row>
        <row r="4666">
          <cell r="D4666" t="str">
            <v>0</v>
          </cell>
          <cell r="E4666" t="str">
            <v>0</v>
          </cell>
          <cell r="H4666">
            <v>0</v>
          </cell>
        </row>
        <row r="4667">
          <cell r="D4667" t="str">
            <v>0</v>
          </cell>
          <cell r="E4667" t="str">
            <v>0</v>
          </cell>
          <cell r="H4667">
            <v>0</v>
          </cell>
        </row>
        <row r="4668">
          <cell r="D4668" t="str">
            <v>0</v>
          </cell>
          <cell r="E4668" t="str">
            <v>0</v>
          </cell>
          <cell r="H4668">
            <v>0</v>
          </cell>
        </row>
        <row r="4669">
          <cell r="D4669" t="str">
            <v>0</v>
          </cell>
          <cell r="E4669" t="str">
            <v>0</v>
          </cell>
          <cell r="H4669">
            <v>0</v>
          </cell>
        </row>
        <row r="4670">
          <cell r="D4670" t="str">
            <v>0</v>
          </cell>
          <cell r="E4670" t="str">
            <v>0</v>
          </cell>
          <cell r="H4670">
            <v>0</v>
          </cell>
        </row>
        <row r="4671">
          <cell r="D4671" t="str">
            <v>0</v>
          </cell>
          <cell r="E4671" t="str">
            <v>0</v>
          </cell>
          <cell r="H4671">
            <v>0</v>
          </cell>
        </row>
        <row r="4672">
          <cell r="D4672" t="str">
            <v>0</v>
          </cell>
          <cell r="E4672" t="str">
            <v>0</v>
          </cell>
          <cell r="H4672">
            <v>0</v>
          </cell>
        </row>
        <row r="4673">
          <cell r="D4673" t="str">
            <v>0</v>
          </cell>
          <cell r="E4673" t="str">
            <v>0</v>
          </cell>
          <cell r="H4673">
            <v>0</v>
          </cell>
        </row>
        <row r="4674">
          <cell r="D4674" t="str">
            <v>0</v>
          </cell>
          <cell r="E4674" t="str">
            <v>0</v>
          </cell>
          <cell r="H4674">
            <v>0</v>
          </cell>
        </row>
        <row r="4675">
          <cell r="D4675" t="str">
            <v>0</v>
          </cell>
          <cell r="E4675" t="str">
            <v>0</v>
          </cell>
          <cell r="H4675">
            <v>0</v>
          </cell>
        </row>
        <row r="4676">
          <cell r="D4676" t="str">
            <v>0</v>
          </cell>
          <cell r="E4676" t="str">
            <v>0</v>
          </cell>
          <cell r="H4676">
            <v>0</v>
          </cell>
        </row>
        <row r="4677">
          <cell r="D4677" t="str">
            <v>0</v>
          </cell>
          <cell r="E4677" t="str">
            <v>0</v>
          </cell>
          <cell r="H4677">
            <v>0</v>
          </cell>
        </row>
        <row r="4678">
          <cell r="D4678" t="str">
            <v>0</v>
          </cell>
          <cell r="E4678" t="str">
            <v>0</v>
          </cell>
          <cell r="H4678">
            <v>0</v>
          </cell>
        </row>
        <row r="4679">
          <cell r="D4679" t="str">
            <v>0</v>
          </cell>
          <cell r="E4679" t="str">
            <v>0</v>
          </cell>
          <cell r="H4679">
            <v>0</v>
          </cell>
        </row>
        <row r="4680">
          <cell r="D4680" t="str">
            <v>0</v>
          </cell>
          <cell r="E4680" t="str">
            <v>0</v>
          </cell>
          <cell r="H4680">
            <v>0</v>
          </cell>
        </row>
        <row r="4681">
          <cell r="D4681" t="str">
            <v>0</v>
          </cell>
          <cell r="E4681" t="str">
            <v>0</v>
          </cell>
          <cell r="H4681">
            <v>0</v>
          </cell>
        </row>
        <row r="4682">
          <cell r="D4682" t="str">
            <v>0</v>
          </cell>
          <cell r="E4682" t="str">
            <v>0</v>
          </cell>
          <cell r="H4682">
            <v>0</v>
          </cell>
        </row>
        <row r="4683">
          <cell r="D4683" t="str">
            <v>0</v>
          </cell>
          <cell r="E4683" t="str">
            <v>0</v>
          </cell>
          <cell r="H4683">
            <v>0</v>
          </cell>
        </row>
        <row r="4684">
          <cell r="D4684" t="str">
            <v>0</v>
          </cell>
          <cell r="E4684" t="str">
            <v>0</v>
          </cell>
          <cell r="H4684">
            <v>0</v>
          </cell>
        </row>
        <row r="4685">
          <cell r="D4685" t="str">
            <v>0</v>
          </cell>
          <cell r="E4685" t="str">
            <v>0</v>
          </cell>
          <cell r="H4685">
            <v>0</v>
          </cell>
        </row>
        <row r="4686">
          <cell r="D4686" t="str">
            <v>0</v>
          </cell>
          <cell r="E4686" t="str">
            <v>0</v>
          </cell>
          <cell r="H4686">
            <v>0</v>
          </cell>
        </row>
        <row r="4687">
          <cell r="D4687" t="str">
            <v>0</v>
          </cell>
          <cell r="E4687" t="str">
            <v>0</v>
          </cell>
          <cell r="H4687">
            <v>0</v>
          </cell>
        </row>
        <row r="4688">
          <cell r="D4688" t="str">
            <v>0</v>
          </cell>
          <cell r="E4688" t="str">
            <v>0</v>
          </cell>
          <cell r="H4688">
            <v>0</v>
          </cell>
        </row>
        <row r="4689">
          <cell r="D4689" t="str">
            <v>0</v>
          </cell>
          <cell r="E4689" t="str">
            <v>0</v>
          </cell>
          <cell r="H4689">
            <v>0</v>
          </cell>
        </row>
        <row r="4690">
          <cell r="D4690" t="str">
            <v>0</v>
          </cell>
          <cell r="E4690" t="str">
            <v>0</v>
          </cell>
          <cell r="H4690">
            <v>0</v>
          </cell>
        </row>
        <row r="4691">
          <cell r="D4691" t="str">
            <v>0</v>
          </cell>
          <cell r="E4691" t="str">
            <v>0</v>
          </cell>
          <cell r="H4691">
            <v>0</v>
          </cell>
        </row>
        <row r="4692">
          <cell r="D4692" t="str">
            <v>0</v>
          </cell>
          <cell r="E4692" t="str">
            <v>0</v>
          </cell>
          <cell r="H4692">
            <v>0</v>
          </cell>
        </row>
        <row r="4693">
          <cell r="D4693" t="str">
            <v>0</v>
          </cell>
          <cell r="E4693" t="str">
            <v>0</v>
          </cell>
          <cell r="H4693">
            <v>0</v>
          </cell>
        </row>
        <row r="4694">
          <cell r="D4694" t="str">
            <v>0</v>
          </cell>
          <cell r="E4694" t="str">
            <v>0</v>
          </cell>
          <cell r="H4694">
            <v>0</v>
          </cell>
        </row>
        <row r="4695">
          <cell r="D4695" t="str">
            <v>0</v>
          </cell>
          <cell r="E4695" t="str">
            <v>0</v>
          </cell>
          <cell r="H4695">
            <v>0</v>
          </cell>
        </row>
        <row r="4696">
          <cell r="D4696" t="str">
            <v>0</v>
          </cell>
          <cell r="E4696" t="str">
            <v>0</v>
          </cell>
          <cell r="H4696">
            <v>0</v>
          </cell>
        </row>
        <row r="4697">
          <cell r="D4697" t="str">
            <v>0</v>
          </cell>
          <cell r="E4697" t="str">
            <v>0</v>
          </cell>
          <cell r="H4697">
            <v>0</v>
          </cell>
        </row>
        <row r="4698">
          <cell r="D4698" t="str">
            <v>0</v>
          </cell>
          <cell r="E4698" t="str">
            <v>0</v>
          </cell>
          <cell r="H4698">
            <v>0</v>
          </cell>
        </row>
        <row r="4699">
          <cell r="D4699" t="str">
            <v>0</v>
          </cell>
          <cell r="E4699" t="str">
            <v>0</v>
          </cell>
          <cell r="H4699">
            <v>0</v>
          </cell>
        </row>
        <row r="4700">
          <cell r="D4700" t="str">
            <v>0</v>
          </cell>
          <cell r="E4700" t="str">
            <v>0</v>
          </cell>
          <cell r="H4700">
            <v>0</v>
          </cell>
        </row>
        <row r="4701">
          <cell r="D4701" t="str">
            <v>0</v>
          </cell>
          <cell r="E4701" t="str">
            <v>0</v>
          </cell>
          <cell r="H4701">
            <v>0</v>
          </cell>
        </row>
        <row r="4702">
          <cell r="D4702" t="str">
            <v>0</v>
          </cell>
          <cell r="E4702" t="str">
            <v>0</v>
          </cell>
          <cell r="H4702">
            <v>0</v>
          </cell>
        </row>
        <row r="4703">
          <cell r="D4703" t="str">
            <v>0</v>
          </cell>
          <cell r="E4703" t="str">
            <v>0</v>
          </cell>
          <cell r="H4703">
            <v>0</v>
          </cell>
        </row>
        <row r="4704">
          <cell r="D4704" t="str">
            <v>0</v>
          </cell>
          <cell r="E4704" t="str">
            <v>0</v>
          </cell>
          <cell r="H4704">
            <v>0</v>
          </cell>
        </row>
        <row r="4705">
          <cell r="D4705" t="str">
            <v>0</v>
          </cell>
          <cell r="E4705" t="str">
            <v>0</v>
          </cell>
          <cell r="H4705">
            <v>0</v>
          </cell>
        </row>
        <row r="4706">
          <cell r="D4706" t="str">
            <v>0</v>
          </cell>
          <cell r="E4706" t="str">
            <v>0</v>
          </cell>
          <cell r="H4706">
            <v>0</v>
          </cell>
        </row>
        <row r="4707">
          <cell r="D4707" t="str">
            <v>0</v>
          </cell>
          <cell r="E4707" t="str">
            <v>0</v>
          </cell>
          <cell r="H4707">
            <v>0</v>
          </cell>
        </row>
        <row r="4708">
          <cell r="D4708" t="str">
            <v>0</v>
          </cell>
          <cell r="E4708" t="str">
            <v>0</v>
          </cell>
          <cell r="H4708">
            <v>0</v>
          </cell>
        </row>
        <row r="4709">
          <cell r="D4709" t="str">
            <v>0</v>
          </cell>
          <cell r="E4709" t="str">
            <v>0</v>
          </cell>
          <cell r="H4709">
            <v>0</v>
          </cell>
        </row>
        <row r="4710">
          <cell r="D4710" t="str">
            <v>0</v>
          </cell>
          <cell r="E4710" t="str">
            <v>0</v>
          </cell>
          <cell r="H4710">
            <v>0</v>
          </cell>
        </row>
        <row r="4711">
          <cell r="D4711" t="str">
            <v>0</v>
          </cell>
          <cell r="E4711" t="str">
            <v>0</v>
          </cell>
          <cell r="H4711">
            <v>0</v>
          </cell>
        </row>
        <row r="4712">
          <cell r="D4712" t="str">
            <v>0</v>
          </cell>
          <cell r="E4712" t="str">
            <v>0</v>
          </cell>
          <cell r="H4712">
            <v>0</v>
          </cell>
        </row>
        <row r="4713">
          <cell r="D4713" t="str">
            <v>0</v>
          </cell>
          <cell r="E4713" t="str">
            <v>0</v>
          </cell>
          <cell r="H4713">
            <v>0</v>
          </cell>
        </row>
        <row r="4714">
          <cell r="D4714" t="str">
            <v>0</v>
          </cell>
          <cell r="E4714" t="str">
            <v>0</v>
          </cell>
          <cell r="H4714">
            <v>0</v>
          </cell>
        </row>
        <row r="4715">
          <cell r="D4715" t="str">
            <v>0</v>
          </cell>
          <cell r="E4715" t="str">
            <v>0</v>
          </cell>
          <cell r="H4715">
            <v>0</v>
          </cell>
        </row>
        <row r="4716">
          <cell r="D4716" t="str">
            <v>0</v>
          </cell>
          <cell r="E4716" t="str">
            <v>0</v>
          </cell>
          <cell r="H4716">
            <v>0</v>
          </cell>
        </row>
        <row r="4717">
          <cell r="D4717" t="str">
            <v>0</v>
          </cell>
          <cell r="E4717" t="str">
            <v>0</v>
          </cell>
          <cell r="H4717">
            <v>0</v>
          </cell>
        </row>
        <row r="4718">
          <cell r="D4718" t="str">
            <v>0</v>
          </cell>
          <cell r="E4718" t="str">
            <v>0</v>
          </cell>
          <cell r="H4718">
            <v>0</v>
          </cell>
        </row>
        <row r="4719">
          <cell r="D4719" t="str">
            <v>0</v>
          </cell>
          <cell r="E4719" t="str">
            <v>0</v>
          </cell>
          <cell r="H4719">
            <v>0</v>
          </cell>
        </row>
        <row r="4720">
          <cell r="D4720" t="str">
            <v>0</v>
          </cell>
          <cell r="E4720" t="str">
            <v>0</v>
          </cell>
          <cell r="H4720">
            <v>0</v>
          </cell>
        </row>
        <row r="4721">
          <cell r="D4721" t="str">
            <v>622</v>
          </cell>
          <cell r="E4721">
            <v>-637.52</v>
          </cell>
          <cell r="H4721">
            <v>622</v>
          </cell>
        </row>
        <row r="4722">
          <cell r="D4722" t="str">
            <v>0</v>
          </cell>
          <cell r="E4722" t="str">
            <v>0</v>
          </cell>
          <cell r="H4722">
            <v>0</v>
          </cell>
        </row>
        <row r="4723">
          <cell r="D4723" t="str">
            <v>0</v>
          </cell>
          <cell r="E4723" t="str">
            <v>0</v>
          </cell>
          <cell r="H4723">
            <v>0</v>
          </cell>
        </row>
        <row r="4724">
          <cell r="D4724" t="str">
            <v>0</v>
          </cell>
          <cell r="E4724" t="str">
            <v>0</v>
          </cell>
          <cell r="H4724">
            <v>0</v>
          </cell>
        </row>
        <row r="4725">
          <cell r="D4725" t="str">
            <v>611</v>
          </cell>
          <cell r="E4725">
            <v>-30732.639999999999</v>
          </cell>
          <cell r="H4725">
            <v>611</v>
          </cell>
        </row>
        <row r="4726">
          <cell r="D4726" t="str">
            <v>0</v>
          </cell>
          <cell r="E4726" t="str">
            <v>0</v>
          </cell>
          <cell r="H4726">
            <v>0</v>
          </cell>
        </row>
        <row r="4727">
          <cell r="D4727" t="str">
            <v>0</v>
          </cell>
          <cell r="E4727" t="str">
            <v>0</v>
          </cell>
          <cell r="H4727">
            <v>0</v>
          </cell>
        </row>
        <row r="4728">
          <cell r="D4728" t="str">
            <v>0</v>
          </cell>
          <cell r="E4728" t="str">
            <v>0</v>
          </cell>
          <cell r="H4728">
            <v>0</v>
          </cell>
        </row>
        <row r="4729">
          <cell r="D4729" t="str">
            <v>0</v>
          </cell>
          <cell r="E4729" t="str">
            <v>0</v>
          </cell>
          <cell r="H4729">
            <v>0</v>
          </cell>
        </row>
        <row r="4730">
          <cell r="D4730" t="str">
            <v>0</v>
          </cell>
          <cell r="E4730" t="str">
            <v>0</v>
          </cell>
          <cell r="H4730">
            <v>0</v>
          </cell>
        </row>
        <row r="4731">
          <cell r="D4731" t="str">
            <v>0</v>
          </cell>
          <cell r="E4731" t="str">
            <v>0</v>
          </cell>
          <cell r="H4731">
            <v>0</v>
          </cell>
        </row>
        <row r="4732">
          <cell r="D4732" t="str">
            <v>0</v>
          </cell>
          <cell r="E4732" t="str">
            <v>0</v>
          </cell>
          <cell r="H4732">
            <v>0</v>
          </cell>
        </row>
        <row r="4733">
          <cell r="D4733" t="str">
            <v>0</v>
          </cell>
          <cell r="E4733" t="str">
            <v>0</v>
          </cell>
          <cell r="H4733">
            <v>0</v>
          </cell>
        </row>
        <row r="4734">
          <cell r="D4734" t="str">
            <v>0</v>
          </cell>
          <cell r="E4734" t="str">
            <v>0</v>
          </cell>
          <cell r="H4734">
            <v>0</v>
          </cell>
        </row>
        <row r="4735">
          <cell r="D4735" t="str">
            <v>0</v>
          </cell>
          <cell r="E4735" t="str">
            <v>0</v>
          </cell>
          <cell r="H4735">
            <v>0</v>
          </cell>
        </row>
        <row r="4736">
          <cell r="D4736" t="str">
            <v>0</v>
          </cell>
          <cell r="E4736" t="str">
            <v>0</v>
          </cell>
          <cell r="H4736">
            <v>0</v>
          </cell>
        </row>
        <row r="4737">
          <cell r="D4737" t="str">
            <v>0</v>
          </cell>
          <cell r="E4737" t="str">
            <v>0</v>
          </cell>
          <cell r="H4737">
            <v>0</v>
          </cell>
        </row>
        <row r="4738">
          <cell r="D4738" t="str">
            <v>0</v>
          </cell>
          <cell r="E4738" t="str">
            <v>0</v>
          </cell>
          <cell r="H4738">
            <v>0</v>
          </cell>
        </row>
        <row r="4739">
          <cell r="D4739" t="str">
            <v>0</v>
          </cell>
          <cell r="E4739" t="str">
            <v>0</v>
          </cell>
          <cell r="H4739">
            <v>0</v>
          </cell>
        </row>
        <row r="4740">
          <cell r="D4740" t="str">
            <v>0</v>
          </cell>
          <cell r="E4740" t="str">
            <v>0</v>
          </cell>
          <cell r="H4740">
            <v>0</v>
          </cell>
        </row>
        <row r="4741">
          <cell r="D4741" t="str">
            <v>0</v>
          </cell>
          <cell r="E4741" t="str">
            <v>0</v>
          </cell>
          <cell r="H4741">
            <v>0</v>
          </cell>
        </row>
        <row r="4742">
          <cell r="D4742" t="str">
            <v>641</v>
          </cell>
          <cell r="E4742">
            <v>-3.77</v>
          </cell>
          <cell r="H4742">
            <v>641</v>
          </cell>
        </row>
        <row r="4743">
          <cell r="D4743" t="str">
            <v>0</v>
          </cell>
          <cell r="E4743" t="str">
            <v>0</v>
          </cell>
          <cell r="H4743">
            <v>0</v>
          </cell>
        </row>
        <row r="4744">
          <cell r="D4744" t="str">
            <v>641</v>
          </cell>
          <cell r="E4744">
            <v>-46.36</v>
          </cell>
          <cell r="H4744">
            <v>641</v>
          </cell>
        </row>
        <row r="4745">
          <cell r="D4745" t="str">
            <v>0</v>
          </cell>
          <cell r="E4745" t="str">
            <v>0</v>
          </cell>
          <cell r="H4745">
            <v>0</v>
          </cell>
        </row>
        <row r="4746">
          <cell r="D4746" t="str">
            <v>0</v>
          </cell>
          <cell r="E4746" t="str">
            <v>0</v>
          </cell>
          <cell r="H4746">
            <v>0</v>
          </cell>
        </row>
        <row r="4747">
          <cell r="D4747" t="str">
            <v>0</v>
          </cell>
          <cell r="E4747" t="str">
            <v>0</v>
          </cell>
          <cell r="H4747">
            <v>0</v>
          </cell>
        </row>
        <row r="4748">
          <cell r="D4748" t="str">
            <v>0</v>
          </cell>
          <cell r="E4748" t="str">
            <v>0</v>
          </cell>
          <cell r="H4748">
            <v>0</v>
          </cell>
        </row>
        <row r="4749">
          <cell r="D4749" t="str">
            <v>0</v>
          </cell>
          <cell r="E4749" t="str">
            <v>0</v>
          </cell>
          <cell r="H4749">
            <v>0</v>
          </cell>
        </row>
        <row r="4750">
          <cell r="D4750" t="str">
            <v>0</v>
          </cell>
          <cell r="E4750" t="str">
            <v>0</v>
          </cell>
          <cell r="H4750">
            <v>0</v>
          </cell>
        </row>
        <row r="4751">
          <cell r="D4751" t="str">
            <v>0</v>
          </cell>
          <cell r="E4751" t="str">
            <v>0</v>
          </cell>
          <cell r="H4751">
            <v>0</v>
          </cell>
        </row>
        <row r="4752">
          <cell r="D4752" t="str">
            <v>0</v>
          </cell>
          <cell r="E4752" t="str">
            <v>0</v>
          </cell>
          <cell r="H4752">
            <v>0</v>
          </cell>
        </row>
        <row r="4753">
          <cell r="D4753" t="str">
            <v>0</v>
          </cell>
          <cell r="E4753" t="str">
            <v>0</v>
          </cell>
          <cell r="H4753">
            <v>0</v>
          </cell>
        </row>
        <row r="4754">
          <cell r="D4754" t="str">
            <v>0</v>
          </cell>
          <cell r="E4754" t="str">
            <v>0</v>
          </cell>
          <cell r="H4754">
            <v>0</v>
          </cell>
        </row>
        <row r="4755">
          <cell r="D4755" t="str">
            <v>0</v>
          </cell>
          <cell r="E4755" t="str">
            <v>0</v>
          </cell>
          <cell r="H4755">
            <v>0</v>
          </cell>
        </row>
        <row r="4756">
          <cell r="D4756" t="str">
            <v>0</v>
          </cell>
          <cell r="E4756" t="str">
            <v>0</v>
          </cell>
          <cell r="H4756">
            <v>0</v>
          </cell>
        </row>
        <row r="4757">
          <cell r="D4757" t="str">
            <v>0</v>
          </cell>
          <cell r="E4757" t="str">
            <v>0</v>
          </cell>
          <cell r="H4757">
            <v>0</v>
          </cell>
        </row>
        <row r="4758">
          <cell r="D4758" t="str">
            <v>0</v>
          </cell>
          <cell r="E4758" t="str">
            <v>0</v>
          </cell>
          <cell r="H4758">
            <v>0</v>
          </cell>
        </row>
        <row r="4759">
          <cell r="D4759" t="str">
            <v>0</v>
          </cell>
          <cell r="E4759" t="str">
            <v>0</v>
          </cell>
          <cell r="H4759">
            <v>0</v>
          </cell>
        </row>
        <row r="4760">
          <cell r="D4760" t="str">
            <v>0</v>
          </cell>
          <cell r="E4760" t="str">
            <v>0</v>
          </cell>
          <cell r="H4760">
            <v>0</v>
          </cell>
        </row>
        <row r="4761">
          <cell r="D4761" t="str">
            <v>0</v>
          </cell>
          <cell r="E4761" t="str">
            <v>0</v>
          </cell>
          <cell r="H4761">
            <v>0</v>
          </cell>
        </row>
        <row r="4762">
          <cell r="D4762" t="str">
            <v>0</v>
          </cell>
          <cell r="E4762" t="str">
            <v>0</v>
          </cell>
          <cell r="H4762">
            <v>0</v>
          </cell>
        </row>
        <row r="4763">
          <cell r="D4763" t="str">
            <v>0</v>
          </cell>
          <cell r="E4763" t="str">
            <v>0</v>
          </cell>
          <cell r="H4763">
            <v>0</v>
          </cell>
        </row>
        <row r="4764">
          <cell r="D4764" t="str">
            <v>0</v>
          </cell>
          <cell r="E4764" t="str">
            <v>0</v>
          </cell>
          <cell r="H4764">
            <v>0</v>
          </cell>
        </row>
        <row r="4765">
          <cell r="D4765" t="str">
            <v>0</v>
          </cell>
          <cell r="E4765" t="str">
            <v>0</v>
          </cell>
          <cell r="H4765">
            <v>0</v>
          </cell>
        </row>
        <row r="4766">
          <cell r="D4766" t="str">
            <v>0</v>
          </cell>
          <cell r="E4766" t="str">
            <v>0</v>
          </cell>
          <cell r="H4766">
            <v>0</v>
          </cell>
        </row>
        <row r="4767">
          <cell r="D4767" t="str">
            <v>0</v>
          </cell>
          <cell r="E4767" t="str">
            <v>0</v>
          </cell>
          <cell r="H4767">
            <v>0</v>
          </cell>
        </row>
        <row r="4768">
          <cell r="D4768" t="str">
            <v>0</v>
          </cell>
          <cell r="E4768" t="str">
            <v>0</v>
          </cell>
          <cell r="H4768">
            <v>0</v>
          </cell>
        </row>
        <row r="4769">
          <cell r="D4769" t="str">
            <v>0</v>
          </cell>
          <cell r="E4769" t="str">
            <v>0</v>
          </cell>
          <cell r="H4769">
            <v>0</v>
          </cell>
        </row>
        <row r="4770">
          <cell r="D4770" t="str">
            <v>0</v>
          </cell>
          <cell r="E4770" t="str">
            <v>0</v>
          </cell>
          <cell r="H4770">
            <v>0</v>
          </cell>
        </row>
        <row r="4771">
          <cell r="D4771" t="str">
            <v>0</v>
          </cell>
          <cell r="E4771" t="str">
            <v>0</v>
          </cell>
          <cell r="H4771">
            <v>0</v>
          </cell>
        </row>
        <row r="4772">
          <cell r="D4772" t="str">
            <v>0</v>
          </cell>
          <cell r="E4772" t="str">
            <v>0</v>
          </cell>
          <cell r="H4772">
            <v>0</v>
          </cell>
        </row>
        <row r="4773">
          <cell r="D4773" t="str">
            <v>0</v>
          </cell>
          <cell r="E4773" t="str">
            <v>0</v>
          </cell>
          <cell r="H4773">
            <v>0</v>
          </cell>
        </row>
        <row r="4774">
          <cell r="D4774" t="str">
            <v>0</v>
          </cell>
          <cell r="E4774" t="str">
            <v>0</v>
          </cell>
          <cell r="H4774">
            <v>0</v>
          </cell>
        </row>
        <row r="4775">
          <cell r="D4775" t="str">
            <v>0</v>
          </cell>
          <cell r="E4775" t="str">
            <v>0</v>
          </cell>
          <cell r="H4775">
            <v>0</v>
          </cell>
        </row>
        <row r="4776">
          <cell r="D4776" t="str">
            <v>0</v>
          </cell>
          <cell r="E4776" t="str">
            <v>0</v>
          </cell>
          <cell r="H4776">
            <v>0</v>
          </cell>
        </row>
        <row r="4777">
          <cell r="D4777" t="str">
            <v>0</v>
          </cell>
          <cell r="E4777" t="str">
            <v>0</v>
          </cell>
          <cell r="H4777">
            <v>0</v>
          </cell>
        </row>
        <row r="4778">
          <cell r="D4778" t="str">
            <v>0</v>
          </cell>
          <cell r="E4778" t="str">
            <v>0</v>
          </cell>
          <cell r="H4778">
            <v>0</v>
          </cell>
        </row>
        <row r="4779">
          <cell r="D4779" t="str">
            <v>0</v>
          </cell>
          <cell r="E4779" t="str">
            <v>0</v>
          </cell>
          <cell r="H4779">
            <v>0</v>
          </cell>
        </row>
        <row r="4780">
          <cell r="D4780" t="str">
            <v>0</v>
          </cell>
          <cell r="E4780" t="str">
            <v>0</v>
          </cell>
          <cell r="H4780">
            <v>0</v>
          </cell>
        </row>
        <row r="4781">
          <cell r="D4781" t="str">
            <v>0</v>
          </cell>
          <cell r="E4781" t="str">
            <v>0</v>
          </cell>
          <cell r="H4781">
            <v>0</v>
          </cell>
        </row>
        <row r="4782">
          <cell r="D4782" t="str">
            <v>0</v>
          </cell>
          <cell r="E4782" t="str">
            <v>0</v>
          </cell>
          <cell r="H4782">
            <v>0</v>
          </cell>
        </row>
        <row r="4783">
          <cell r="D4783" t="str">
            <v>0</v>
          </cell>
          <cell r="E4783" t="str">
            <v>0</v>
          </cell>
          <cell r="H4783">
            <v>0</v>
          </cell>
        </row>
        <row r="4784">
          <cell r="D4784" t="str">
            <v>0</v>
          </cell>
          <cell r="E4784" t="str">
            <v>0</v>
          </cell>
          <cell r="H4784">
            <v>0</v>
          </cell>
        </row>
        <row r="4785">
          <cell r="D4785" t="str">
            <v>0</v>
          </cell>
          <cell r="E4785" t="str">
            <v>0</v>
          </cell>
          <cell r="H4785">
            <v>0</v>
          </cell>
        </row>
        <row r="4786">
          <cell r="D4786" t="str">
            <v>0</v>
          </cell>
          <cell r="E4786" t="str">
            <v>0</v>
          </cell>
          <cell r="H4786">
            <v>0</v>
          </cell>
        </row>
        <row r="4787">
          <cell r="D4787" t="str">
            <v>0</v>
          </cell>
          <cell r="E4787" t="str">
            <v>0</v>
          </cell>
          <cell r="H4787">
            <v>0</v>
          </cell>
        </row>
        <row r="4788">
          <cell r="D4788" t="str">
            <v>0</v>
          </cell>
          <cell r="E4788" t="str">
            <v>0</v>
          </cell>
          <cell r="H4788">
            <v>0</v>
          </cell>
        </row>
        <row r="4789">
          <cell r="D4789" t="str">
            <v>0</v>
          </cell>
          <cell r="E4789" t="str">
            <v>0</v>
          </cell>
          <cell r="H4789">
            <v>0</v>
          </cell>
        </row>
        <row r="4790">
          <cell r="D4790" t="str">
            <v>0</v>
          </cell>
          <cell r="E4790" t="str">
            <v>0</v>
          </cell>
          <cell r="H4790">
            <v>0</v>
          </cell>
        </row>
        <row r="4791">
          <cell r="D4791" t="str">
            <v>0</v>
          </cell>
          <cell r="E4791" t="str">
            <v>0</v>
          </cell>
          <cell r="H4791">
            <v>0</v>
          </cell>
        </row>
        <row r="4792">
          <cell r="D4792" t="str">
            <v>0</v>
          </cell>
          <cell r="E4792" t="str">
            <v>0</v>
          </cell>
          <cell r="H4792">
            <v>0</v>
          </cell>
        </row>
        <row r="4793">
          <cell r="D4793" t="str">
            <v>0</v>
          </cell>
          <cell r="E4793" t="str">
            <v>0</v>
          </cell>
          <cell r="H4793">
            <v>0</v>
          </cell>
        </row>
        <row r="4794">
          <cell r="D4794" t="str">
            <v>0</v>
          </cell>
          <cell r="E4794" t="str">
            <v>0</v>
          </cell>
          <cell r="H4794">
            <v>0</v>
          </cell>
        </row>
        <row r="4795">
          <cell r="D4795" t="str">
            <v>0</v>
          </cell>
          <cell r="E4795" t="str">
            <v>0</v>
          </cell>
          <cell r="H4795">
            <v>0</v>
          </cell>
        </row>
        <row r="4796">
          <cell r="D4796" t="str">
            <v>0</v>
          </cell>
          <cell r="E4796" t="str">
            <v>0</v>
          </cell>
          <cell r="H4796">
            <v>0</v>
          </cell>
        </row>
        <row r="4797">
          <cell r="D4797" t="str">
            <v>0</v>
          </cell>
          <cell r="E4797" t="str">
            <v>0</v>
          </cell>
          <cell r="H4797">
            <v>0</v>
          </cell>
        </row>
        <row r="4798">
          <cell r="D4798" t="str">
            <v>0</v>
          </cell>
          <cell r="E4798" t="str">
            <v>0</v>
          </cell>
          <cell r="H4798">
            <v>0</v>
          </cell>
        </row>
        <row r="4799">
          <cell r="D4799" t="str">
            <v>0</v>
          </cell>
          <cell r="E4799" t="str">
            <v>0</v>
          </cell>
          <cell r="H4799">
            <v>0</v>
          </cell>
        </row>
        <row r="4800">
          <cell r="D4800" t="str">
            <v>0</v>
          </cell>
          <cell r="E4800" t="str">
            <v>0</v>
          </cell>
          <cell r="H4800">
            <v>0</v>
          </cell>
        </row>
        <row r="4801">
          <cell r="D4801" t="str">
            <v>0</v>
          </cell>
          <cell r="E4801" t="str">
            <v>0</v>
          </cell>
          <cell r="H4801">
            <v>0</v>
          </cell>
        </row>
        <row r="4802">
          <cell r="D4802" t="str">
            <v>0</v>
          </cell>
          <cell r="E4802" t="str">
            <v>0</v>
          </cell>
          <cell r="H4802">
            <v>0</v>
          </cell>
        </row>
        <row r="4803">
          <cell r="D4803" t="str">
            <v>0</v>
          </cell>
          <cell r="E4803" t="str">
            <v>0</v>
          </cell>
          <cell r="H4803">
            <v>0</v>
          </cell>
        </row>
        <row r="4804">
          <cell r="D4804" t="str">
            <v>0</v>
          </cell>
          <cell r="E4804" t="str">
            <v>0</v>
          </cell>
          <cell r="H4804">
            <v>0</v>
          </cell>
        </row>
        <row r="4805">
          <cell r="D4805" t="str">
            <v>0</v>
          </cell>
          <cell r="E4805" t="str">
            <v>0</v>
          </cell>
          <cell r="H4805">
            <v>0</v>
          </cell>
        </row>
        <row r="4806">
          <cell r="D4806" t="str">
            <v>0</v>
          </cell>
          <cell r="E4806" t="str">
            <v>0</v>
          </cell>
          <cell r="H4806">
            <v>0</v>
          </cell>
        </row>
        <row r="4807">
          <cell r="D4807" t="str">
            <v>0</v>
          </cell>
          <cell r="E4807" t="str">
            <v>0</v>
          </cell>
          <cell r="H4807">
            <v>0</v>
          </cell>
        </row>
        <row r="4808">
          <cell r="D4808" t="str">
            <v>0</v>
          </cell>
          <cell r="E4808" t="str">
            <v>0</v>
          </cell>
          <cell r="H4808">
            <v>0</v>
          </cell>
        </row>
        <row r="4809">
          <cell r="D4809" t="str">
            <v>0</v>
          </cell>
          <cell r="E4809" t="str">
            <v>0</v>
          </cell>
          <cell r="H4809">
            <v>0</v>
          </cell>
        </row>
        <row r="4810">
          <cell r="D4810" t="str">
            <v>0</v>
          </cell>
          <cell r="E4810" t="str">
            <v>0</v>
          </cell>
          <cell r="H4810">
            <v>0</v>
          </cell>
        </row>
        <row r="4811">
          <cell r="D4811" t="str">
            <v>0</v>
          </cell>
          <cell r="E4811" t="str">
            <v>0</v>
          </cell>
          <cell r="H4811">
            <v>0</v>
          </cell>
        </row>
        <row r="4812">
          <cell r="D4812" t="str">
            <v>0</v>
          </cell>
          <cell r="E4812" t="str">
            <v>0</v>
          </cell>
          <cell r="H4812">
            <v>0</v>
          </cell>
        </row>
        <row r="4813">
          <cell r="D4813" t="str">
            <v>0</v>
          </cell>
          <cell r="E4813" t="str">
            <v>0</v>
          </cell>
          <cell r="H4813">
            <v>0</v>
          </cell>
        </row>
        <row r="4814">
          <cell r="D4814" t="str">
            <v>0</v>
          </cell>
          <cell r="E4814" t="str">
            <v>0</v>
          </cell>
          <cell r="H4814">
            <v>0</v>
          </cell>
        </row>
        <row r="4815">
          <cell r="D4815" t="str">
            <v>0</v>
          </cell>
          <cell r="E4815" t="str">
            <v>0</v>
          </cell>
          <cell r="H4815">
            <v>0</v>
          </cell>
        </row>
        <row r="4816">
          <cell r="D4816" t="str">
            <v>0</v>
          </cell>
          <cell r="E4816" t="str">
            <v>0</v>
          </cell>
          <cell r="H4816">
            <v>0</v>
          </cell>
        </row>
        <row r="4817">
          <cell r="D4817" t="str">
            <v>0</v>
          </cell>
          <cell r="E4817" t="str">
            <v>0</v>
          </cell>
          <cell r="H4817">
            <v>0</v>
          </cell>
        </row>
        <row r="4818">
          <cell r="D4818" t="str">
            <v>0</v>
          </cell>
          <cell r="E4818" t="str">
            <v>0</v>
          </cell>
          <cell r="H4818">
            <v>0</v>
          </cell>
        </row>
        <row r="4819">
          <cell r="D4819" t="str">
            <v>0</v>
          </cell>
          <cell r="E4819" t="str">
            <v>0</v>
          </cell>
          <cell r="H4819">
            <v>0</v>
          </cell>
        </row>
        <row r="4820">
          <cell r="D4820" t="str">
            <v>0</v>
          </cell>
          <cell r="E4820" t="str">
            <v>0</v>
          </cell>
          <cell r="H4820">
            <v>0</v>
          </cell>
        </row>
        <row r="4821">
          <cell r="D4821" t="str">
            <v>0</v>
          </cell>
          <cell r="E4821" t="str">
            <v>0</v>
          </cell>
          <cell r="H4821">
            <v>0</v>
          </cell>
        </row>
        <row r="4822">
          <cell r="D4822" t="str">
            <v>0</v>
          </cell>
          <cell r="E4822" t="str">
            <v>0</v>
          </cell>
          <cell r="H4822">
            <v>0</v>
          </cell>
        </row>
        <row r="4823">
          <cell r="D4823" t="str">
            <v>641</v>
          </cell>
          <cell r="E4823">
            <v>0.28000000000000003</v>
          </cell>
          <cell r="H4823">
            <v>641</v>
          </cell>
        </row>
        <row r="4824">
          <cell r="D4824" t="str">
            <v>0</v>
          </cell>
          <cell r="E4824" t="str">
            <v>0</v>
          </cell>
          <cell r="H4824">
            <v>0</v>
          </cell>
        </row>
        <row r="4825">
          <cell r="D4825" t="str">
            <v>0</v>
          </cell>
          <cell r="E4825" t="str">
            <v>0</v>
          </cell>
          <cell r="H4825">
            <v>0</v>
          </cell>
        </row>
        <row r="4826">
          <cell r="D4826" t="str">
            <v>0</v>
          </cell>
          <cell r="E4826" t="str">
            <v>0</v>
          </cell>
          <cell r="H4826">
            <v>0</v>
          </cell>
        </row>
        <row r="4827">
          <cell r="D4827" t="str">
            <v>0</v>
          </cell>
          <cell r="E4827" t="str">
            <v>0</v>
          </cell>
          <cell r="H4827">
            <v>0</v>
          </cell>
        </row>
        <row r="4828">
          <cell r="D4828" t="str">
            <v>0</v>
          </cell>
          <cell r="E4828" t="str">
            <v>0</v>
          </cell>
          <cell r="H4828">
            <v>0</v>
          </cell>
        </row>
        <row r="4829">
          <cell r="D4829" t="str">
            <v>0</v>
          </cell>
          <cell r="E4829" t="str">
            <v>0</v>
          </cell>
          <cell r="H4829">
            <v>0</v>
          </cell>
        </row>
        <row r="4830">
          <cell r="D4830" t="str">
            <v>0</v>
          </cell>
          <cell r="E4830" t="str">
            <v>0</v>
          </cell>
          <cell r="H4830">
            <v>0</v>
          </cell>
        </row>
        <row r="4831">
          <cell r="D4831" t="str">
            <v>0</v>
          </cell>
          <cell r="E4831" t="str">
            <v>0</v>
          </cell>
          <cell r="H4831">
            <v>0</v>
          </cell>
        </row>
        <row r="4832">
          <cell r="D4832" t="str">
            <v>0</v>
          </cell>
          <cell r="E4832" t="str">
            <v>0</v>
          </cell>
          <cell r="H4832">
            <v>0</v>
          </cell>
        </row>
        <row r="4833">
          <cell r="D4833" t="str">
            <v>0</v>
          </cell>
          <cell r="E4833" t="str">
            <v>0</v>
          </cell>
          <cell r="H4833">
            <v>0</v>
          </cell>
        </row>
        <row r="4834">
          <cell r="D4834" t="str">
            <v>0</v>
          </cell>
          <cell r="E4834" t="str">
            <v>0</v>
          </cell>
          <cell r="H4834">
            <v>0</v>
          </cell>
        </row>
        <row r="4835">
          <cell r="D4835" t="str">
            <v>0</v>
          </cell>
          <cell r="E4835" t="str">
            <v>0</v>
          </cell>
          <cell r="H4835">
            <v>0</v>
          </cell>
        </row>
        <row r="4836">
          <cell r="D4836" t="str">
            <v>0</v>
          </cell>
          <cell r="E4836" t="str">
            <v>0</v>
          </cell>
          <cell r="H4836">
            <v>0</v>
          </cell>
        </row>
        <row r="4837">
          <cell r="D4837" t="str">
            <v>0</v>
          </cell>
          <cell r="E4837" t="str">
            <v>0</v>
          </cell>
          <cell r="H4837">
            <v>0</v>
          </cell>
        </row>
        <row r="4838">
          <cell r="D4838" t="str">
            <v>0</v>
          </cell>
          <cell r="E4838" t="str">
            <v>0</v>
          </cell>
          <cell r="H4838">
            <v>0</v>
          </cell>
        </row>
        <row r="4839">
          <cell r="D4839" t="str">
            <v>0</v>
          </cell>
          <cell r="E4839" t="str">
            <v>0</v>
          </cell>
          <cell r="H4839">
            <v>0</v>
          </cell>
        </row>
        <row r="4840">
          <cell r="D4840" t="str">
            <v>0</v>
          </cell>
          <cell r="E4840" t="str">
            <v>0</v>
          </cell>
          <cell r="H4840">
            <v>0</v>
          </cell>
        </row>
        <row r="4841">
          <cell r="D4841" t="str">
            <v>624</v>
          </cell>
          <cell r="E4841">
            <v>6.14</v>
          </cell>
          <cell r="H4841">
            <v>624</v>
          </cell>
        </row>
        <row r="4842">
          <cell r="D4842" t="str">
            <v>0</v>
          </cell>
          <cell r="E4842" t="str">
            <v>0</v>
          </cell>
          <cell r="H4842">
            <v>0</v>
          </cell>
        </row>
        <row r="4843">
          <cell r="D4843" t="str">
            <v>0</v>
          </cell>
          <cell r="E4843" t="str">
            <v>0</v>
          </cell>
          <cell r="H4843">
            <v>0</v>
          </cell>
        </row>
        <row r="4844">
          <cell r="D4844" t="str">
            <v>0</v>
          </cell>
          <cell r="E4844" t="str">
            <v>0</v>
          </cell>
          <cell r="H4844">
            <v>0</v>
          </cell>
        </row>
        <row r="4845">
          <cell r="D4845" t="str">
            <v>0</v>
          </cell>
          <cell r="E4845" t="str">
            <v>0</v>
          </cell>
          <cell r="H4845">
            <v>0</v>
          </cell>
        </row>
        <row r="4846">
          <cell r="D4846" t="str">
            <v>0</v>
          </cell>
          <cell r="E4846" t="str">
            <v>0</v>
          </cell>
          <cell r="H4846">
            <v>0</v>
          </cell>
        </row>
        <row r="4847">
          <cell r="D4847" t="str">
            <v>0</v>
          </cell>
          <cell r="E4847" t="str">
            <v>0</v>
          </cell>
          <cell r="H4847">
            <v>0</v>
          </cell>
        </row>
        <row r="4848">
          <cell r="D4848" t="str">
            <v>0</v>
          </cell>
          <cell r="E4848" t="str">
            <v>0</v>
          </cell>
          <cell r="H4848">
            <v>0</v>
          </cell>
        </row>
        <row r="4849">
          <cell r="D4849" t="str">
            <v>0</v>
          </cell>
          <cell r="E4849" t="str">
            <v>0</v>
          </cell>
          <cell r="H4849">
            <v>0</v>
          </cell>
        </row>
        <row r="4850">
          <cell r="D4850" t="str">
            <v>0</v>
          </cell>
          <cell r="E4850" t="str">
            <v>0</v>
          </cell>
          <cell r="H4850">
            <v>0</v>
          </cell>
        </row>
        <row r="4851">
          <cell r="D4851" t="str">
            <v>0</v>
          </cell>
          <cell r="E4851" t="str">
            <v>0</v>
          </cell>
          <cell r="H4851">
            <v>0</v>
          </cell>
        </row>
        <row r="4852">
          <cell r="D4852" t="str">
            <v>0</v>
          </cell>
          <cell r="E4852" t="str">
            <v>0</v>
          </cell>
          <cell r="H4852">
            <v>0</v>
          </cell>
        </row>
        <row r="4853">
          <cell r="D4853" t="str">
            <v>0</v>
          </cell>
          <cell r="E4853" t="str">
            <v>0</v>
          </cell>
          <cell r="H4853">
            <v>0</v>
          </cell>
        </row>
        <row r="4854">
          <cell r="D4854" t="str">
            <v>611</v>
          </cell>
          <cell r="E4854">
            <v>774776.1</v>
          </cell>
          <cell r="H4854">
            <v>611</v>
          </cell>
        </row>
        <row r="4855">
          <cell r="D4855" t="str">
            <v>0</v>
          </cell>
          <cell r="E4855" t="str">
            <v>0</v>
          </cell>
          <cell r="H4855">
            <v>0</v>
          </cell>
        </row>
        <row r="4856">
          <cell r="D4856" t="str">
            <v>626</v>
          </cell>
          <cell r="E4856">
            <v>1852.4</v>
          </cell>
          <cell r="H4856">
            <v>626</v>
          </cell>
        </row>
        <row r="4857">
          <cell r="D4857" t="str">
            <v>626</v>
          </cell>
          <cell r="E4857">
            <v>115.51</v>
          </cell>
          <cell r="H4857">
            <v>626</v>
          </cell>
        </row>
        <row r="4858">
          <cell r="D4858" t="str">
            <v>0</v>
          </cell>
          <cell r="E4858" t="str">
            <v>0</v>
          </cell>
          <cell r="H4858">
            <v>0</v>
          </cell>
        </row>
        <row r="4859">
          <cell r="D4859" t="str">
            <v>0</v>
          </cell>
          <cell r="E4859" t="str">
            <v>0</v>
          </cell>
          <cell r="H4859">
            <v>0</v>
          </cell>
        </row>
        <row r="4860">
          <cell r="D4860" t="str">
            <v>0</v>
          </cell>
          <cell r="E4860" t="str">
            <v>0</v>
          </cell>
          <cell r="H4860">
            <v>0</v>
          </cell>
        </row>
        <row r="4861">
          <cell r="D4861" t="str">
            <v>641</v>
          </cell>
          <cell r="E4861">
            <v>28.35</v>
          </cell>
          <cell r="H4861">
            <v>641</v>
          </cell>
        </row>
        <row r="4862">
          <cell r="D4862" t="str">
            <v>0</v>
          </cell>
          <cell r="E4862" t="str">
            <v>0</v>
          </cell>
          <cell r="H4862">
            <v>0</v>
          </cell>
        </row>
        <row r="4863">
          <cell r="D4863" t="str">
            <v>611</v>
          </cell>
          <cell r="E4863">
            <v>33.700000000000003</v>
          </cell>
          <cell r="H4863">
            <v>611</v>
          </cell>
        </row>
        <row r="4864">
          <cell r="D4864" t="str">
            <v>0</v>
          </cell>
          <cell r="E4864" t="str">
            <v>0</v>
          </cell>
          <cell r="H4864">
            <v>0</v>
          </cell>
        </row>
        <row r="4865">
          <cell r="D4865" t="str">
            <v>0</v>
          </cell>
          <cell r="E4865" t="str">
            <v>0</v>
          </cell>
          <cell r="H4865">
            <v>0</v>
          </cell>
        </row>
        <row r="4866">
          <cell r="D4866" t="str">
            <v>0</v>
          </cell>
          <cell r="E4866" t="str">
            <v>0</v>
          </cell>
          <cell r="H4866">
            <v>0</v>
          </cell>
        </row>
        <row r="4867">
          <cell r="D4867" t="str">
            <v>0</v>
          </cell>
          <cell r="E4867" t="str">
            <v>0</v>
          </cell>
          <cell r="H4867">
            <v>0</v>
          </cell>
        </row>
        <row r="4868">
          <cell r="D4868" t="str">
            <v>624</v>
          </cell>
          <cell r="E4868">
            <v>679.47</v>
          </cell>
          <cell r="H4868">
            <v>624</v>
          </cell>
        </row>
        <row r="4869">
          <cell r="D4869" t="str">
            <v>0</v>
          </cell>
          <cell r="E4869" t="str">
            <v>0</v>
          </cell>
          <cell r="H4869">
            <v>0</v>
          </cell>
        </row>
        <row r="4870">
          <cell r="D4870" t="str">
            <v>0</v>
          </cell>
          <cell r="E4870" t="str">
            <v>0</v>
          </cell>
          <cell r="H4870">
            <v>0</v>
          </cell>
        </row>
        <row r="4871">
          <cell r="D4871" t="str">
            <v>0</v>
          </cell>
          <cell r="E4871" t="str">
            <v>0</v>
          </cell>
          <cell r="H4871">
            <v>0</v>
          </cell>
        </row>
        <row r="4872">
          <cell r="D4872" t="str">
            <v>0</v>
          </cell>
          <cell r="E4872" t="str">
            <v>0</v>
          </cell>
          <cell r="H4872">
            <v>0</v>
          </cell>
        </row>
        <row r="4873">
          <cell r="D4873" t="str">
            <v>0</v>
          </cell>
          <cell r="E4873" t="str">
            <v>0</v>
          </cell>
          <cell r="H4873">
            <v>0</v>
          </cell>
        </row>
        <row r="4874">
          <cell r="D4874" t="str">
            <v>0</v>
          </cell>
          <cell r="E4874" t="str">
            <v>0</v>
          </cell>
          <cell r="H4874">
            <v>0</v>
          </cell>
        </row>
        <row r="4875">
          <cell r="D4875" t="str">
            <v>0</v>
          </cell>
          <cell r="E4875" t="str">
            <v>0</v>
          </cell>
          <cell r="H4875">
            <v>0</v>
          </cell>
        </row>
        <row r="4876">
          <cell r="D4876" t="str">
            <v>0</v>
          </cell>
          <cell r="E4876" t="str">
            <v>0</v>
          </cell>
          <cell r="H4876">
            <v>0</v>
          </cell>
        </row>
        <row r="4877">
          <cell r="D4877" t="str">
            <v>0</v>
          </cell>
          <cell r="E4877" t="str">
            <v>0</v>
          </cell>
          <cell r="H4877">
            <v>0</v>
          </cell>
        </row>
        <row r="4878">
          <cell r="D4878" t="str">
            <v>0</v>
          </cell>
          <cell r="E4878" t="str">
            <v>0</v>
          </cell>
          <cell r="H4878">
            <v>0</v>
          </cell>
        </row>
        <row r="4879">
          <cell r="D4879" t="str">
            <v>0</v>
          </cell>
          <cell r="E4879" t="str">
            <v>0</v>
          </cell>
          <cell r="H4879">
            <v>0</v>
          </cell>
        </row>
        <row r="4880">
          <cell r="D4880" t="str">
            <v>0</v>
          </cell>
          <cell r="E4880" t="str">
            <v>0</v>
          </cell>
          <cell r="H4880">
            <v>0</v>
          </cell>
        </row>
        <row r="4881">
          <cell r="D4881" t="str">
            <v>0</v>
          </cell>
          <cell r="E4881" t="str">
            <v>0</v>
          </cell>
          <cell r="H4881">
            <v>0</v>
          </cell>
        </row>
        <row r="4882">
          <cell r="D4882" t="str">
            <v>0</v>
          </cell>
          <cell r="E4882" t="str">
            <v>0</v>
          </cell>
          <cell r="H4882">
            <v>0</v>
          </cell>
        </row>
        <row r="4883">
          <cell r="D4883" t="str">
            <v>0</v>
          </cell>
          <cell r="E4883" t="str">
            <v>0</v>
          </cell>
          <cell r="H4883">
            <v>0</v>
          </cell>
        </row>
        <row r="4884">
          <cell r="D4884" t="str">
            <v>0</v>
          </cell>
          <cell r="E4884" t="str">
            <v>0</v>
          </cell>
          <cell r="H4884">
            <v>0</v>
          </cell>
        </row>
        <row r="4885">
          <cell r="D4885" t="str">
            <v>0</v>
          </cell>
          <cell r="E4885" t="str">
            <v>0</v>
          </cell>
          <cell r="H4885">
            <v>0</v>
          </cell>
        </row>
        <row r="4886">
          <cell r="D4886" t="str">
            <v>0</v>
          </cell>
          <cell r="E4886" t="str">
            <v>0</v>
          </cell>
          <cell r="H4886">
            <v>0</v>
          </cell>
        </row>
        <row r="4887">
          <cell r="D4887" t="str">
            <v>0</v>
          </cell>
          <cell r="E4887" t="str">
            <v>0</v>
          </cell>
          <cell r="H4887">
            <v>0</v>
          </cell>
        </row>
        <row r="4888">
          <cell r="D4888" t="str">
            <v>0</v>
          </cell>
          <cell r="E4888" t="str">
            <v>0</v>
          </cell>
          <cell r="H4888">
            <v>0</v>
          </cell>
        </row>
        <row r="4889">
          <cell r="D4889" t="str">
            <v>0</v>
          </cell>
          <cell r="E4889" t="str">
            <v>0</v>
          </cell>
          <cell r="H4889">
            <v>0</v>
          </cell>
        </row>
        <row r="4890">
          <cell r="D4890" t="str">
            <v>0</v>
          </cell>
          <cell r="E4890" t="str">
            <v>0</v>
          </cell>
          <cell r="H4890">
            <v>0</v>
          </cell>
        </row>
        <row r="4891">
          <cell r="D4891" t="str">
            <v>0</v>
          </cell>
          <cell r="E4891" t="str">
            <v>0</v>
          </cell>
          <cell r="H4891">
            <v>0</v>
          </cell>
        </row>
        <row r="4892">
          <cell r="D4892" t="str">
            <v>0</v>
          </cell>
          <cell r="E4892" t="str">
            <v>0</v>
          </cell>
          <cell r="H4892">
            <v>0</v>
          </cell>
        </row>
        <row r="4893">
          <cell r="D4893" t="str">
            <v>0</v>
          </cell>
          <cell r="E4893" t="str">
            <v>0</v>
          </cell>
          <cell r="H4893">
            <v>0</v>
          </cell>
        </row>
        <row r="4894">
          <cell r="D4894" t="str">
            <v>0</v>
          </cell>
          <cell r="E4894" t="str">
            <v>0</v>
          </cell>
          <cell r="H4894">
            <v>0</v>
          </cell>
        </row>
        <row r="4895">
          <cell r="D4895" t="str">
            <v>0</v>
          </cell>
          <cell r="E4895" t="str">
            <v>0</v>
          </cell>
          <cell r="H4895">
            <v>0</v>
          </cell>
        </row>
        <row r="4896">
          <cell r="D4896" t="str">
            <v>0</v>
          </cell>
          <cell r="E4896" t="str">
            <v>0</v>
          </cell>
          <cell r="H4896">
            <v>0</v>
          </cell>
        </row>
        <row r="4897">
          <cell r="D4897" t="str">
            <v>0</v>
          </cell>
          <cell r="E4897" t="str">
            <v>0</v>
          </cell>
          <cell r="H4897">
            <v>0</v>
          </cell>
        </row>
        <row r="4898">
          <cell r="D4898" t="str">
            <v>0</v>
          </cell>
          <cell r="E4898" t="str">
            <v>0</v>
          </cell>
          <cell r="H4898">
            <v>0</v>
          </cell>
        </row>
        <row r="4899">
          <cell r="D4899" t="str">
            <v>0</v>
          </cell>
          <cell r="E4899" t="str">
            <v>0</v>
          </cell>
          <cell r="H4899">
            <v>0</v>
          </cell>
        </row>
        <row r="4900">
          <cell r="D4900" t="str">
            <v>0</v>
          </cell>
          <cell r="E4900" t="str">
            <v>0</v>
          </cell>
          <cell r="H4900">
            <v>0</v>
          </cell>
        </row>
        <row r="4901">
          <cell r="D4901" t="str">
            <v>0</v>
          </cell>
          <cell r="E4901" t="str">
            <v>0</v>
          </cell>
          <cell r="H4901">
            <v>0</v>
          </cell>
        </row>
        <row r="4902">
          <cell r="D4902" t="str">
            <v>0</v>
          </cell>
          <cell r="E4902" t="str">
            <v>0</v>
          </cell>
          <cell r="H4902">
            <v>0</v>
          </cell>
        </row>
        <row r="4903">
          <cell r="D4903" t="str">
            <v>0</v>
          </cell>
          <cell r="E4903" t="str">
            <v>0</v>
          </cell>
          <cell r="H4903">
            <v>0</v>
          </cell>
        </row>
        <row r="4904">
          <cell r="D4904" t="str">
            <v>0</v>
          </cell>
          <cell r="E4904" t="str">
            <v>0</v>
          </cell>
          <cell r="H4904">
            <v>0</v>
          </cell>
        </row>
        <row r="4905">
          <cell r="D4905" t="str">
            <v>0</v>
          </cell>
          <cell r="E4905" t="str">
            <v>0</v>
          </cell>
          <cell r="H4905">
            <v>0</v>
          </cell>
        </row>
        <row r="4906">
          <cell r="D4906" t="str">
            <v>624</v>
          </cell>
          <cell r="E4906">
            <v>-14.95</v>
          </cell>
          <cell r="H4906">
            <v>624</v>
          </cell>
        </row>
        <row r="4907">
          <cell r="D4907" t="str">
            <v>0</v>
          </cell>
          <cell r="E4907" t="str">
            <v>0</v>
          </cell>
          <cell r="H4907">
            <v>0</v>
          </cell>
        </row>
        <row r="4908">
          <cell r="D4908" t="str">
            <v>0</v>
          </cell>
          <cell r="E4908" t="str">
            <v>0</v>
          </cell>
          <cell r="H4908">
            <v>0</v>
          </cell>
        </row>
        <row r="4909">
          <cell r="D4909" t="str">
            <v>624</v>
          </cell>
          <cell r="E4909">
            <v>-34.5</v>
          </cell>
          <cell r="H4909">
            <v>624</v>
          </cell>
        </row>
        <row r="4910">
          <cell r="D4910" t="str">
            <v>0</v>
          </cell>
          <cell r="E4910" t="str">
            <v>0</v>
          </cell>
          <cell r="H4910">
            <v>0</v>
          </cell>
        </row>
        <row r="4911">
          <cell r="D4911" t="str">
            <v>0</v>
          </cell>
          <cell r="E4911" t="str">
            <v>0</v>
          </cell>
          <cell r="H4911">
            <v>0</v>
          </cell>
        </row>
        <row r="4912">
          <cell r="D4912" t="str">
            <v>0</v>
          </cell>
          <cell r="E4912" t="str">
            <v>0</v>
          </cell>
          <cell r="H4912">
            <v>0</v>
          </cell>
        </row>
        <row r="4913">
          <cell r="D4913" t="str">
            <v>0</v>
          </cell>
          <cell r="E4913" t="str">
            <v>0</v>
          </cell>
          <cell r="H4913">
            <v>0</v>
          </cell>
        </row>
        <row r="4914">
          <cell r="D4914" t="str">
            <v>0</v>
          </cell>
          <cell r="E4914" t="str">
            <v>0</v>
          </cell>
          <cell r="H4914">
            <v>0</v>
          </cell>
        </row>
        <row r="4915">
          <cell r="D4915" t="str">
            <v>0</v>
          </cell>
          <cell r="E4915" t="str">
            <v>0</v>
          </cell>
          <cell r="H4915">
            <v>0</v>
          </cell>
        </row>
        <row r="4916">
          <cell r="D4916" t="str">
            <v>611</v>
          </cell>
          <cell r="E4916">
            <v>-2910.4</v>
          </cell>
          <cell r="H4916">
            <v>611</v>
          </cell>
        </row>
        <row r="4917">
          <cell r="D4917" t="str">
            <v>0</v>
          </cell>
          <cell r="E4917" t="str">
            <v>0</v>
          </cell>
          <cell r="H4917">
            <v>0</v>
          </cell>
        </row>
        <row r="4918">
          <cell r="D4918" t="str">
            <v>0</v>
          </cell>
          <cell r="E4918" t="str">
            <v>0</v>
          </cell>
          <cell r="H4918">
            <v>0</v>
          </cell>
        </row>
        <row r="4919">
          <cell r="D4919" t="str">
            <v>0</v>
          </cell>
          <cell r="E4919" t="str">
            <v>0</v>
          </cell>
          <cell r="H4919">
            <v>0</v>
          </cell>
        </row>
        <row r="4920">
          <cell r="D4920" t="str">
            <v>0</v>
          </cell>
          <cell r="E4920" t="str">
            <v>0</v>
          </cell>
          <cell r="H4920">
            <v>0</v>
          </cell>
        </row>
        <row r="4921">
          <cell r="D4921" t="str">
            <v>621</v>
          </cell>
          <cell r="E4921">
            <v>-22.19</v>
          </cell>
          <cell r="H4921">
            <v>621</v>
          </cell>
        </row>
        <row r="4922">
          <cell r="D4922" t="str">
            <v>624</v>
          </cell>
          <cell r="E4922">
            <v>-23.85</v>
          </cell>
          <cell r="H4922">
            <v>624</v>
          </cell>
        </row>
        <row r="4923">
          <cell r="D4923" t="str">
            <v>0</v>
          </cell>
          <cell r="E4923" t="str">
            <v>0</v>
          </cell>
          <cell r="H4923">
            <v>0</v>
          </cell>
        </row>
        <row r="4924">
          <cell r="D4924" t="str">
            <v>0</v>
          </cell>
          <cell r="E4924" t="str">
            <v>0</v>
          </cell>
          <cell r="H4924">
            <v>0</v>
          </cell>
        </row>
        <row r="4925">
          <cell r="D4925" t="str">
            <v>0</v>
          </cell>
          <cell r="E4925" t="str">
            <v>0</v>
          </cell>
          <cell r="H4925">
            <v>0</v>
          </cell>
        </row>
        <row r="4926">
          <cell r="D4926" t="str">
            <v>0</v>
          </cell>
          <cell r="E4926" t="str">
            <v>0</v>
          </cell>
          <cell r="H4926">
            <v>0</v>
          </cell>
        </row>
        <row r="4927">
          <cell r="D4927" t="str">
            <v>0</v>
          </cell>
          <cell r="E4927" t="str">
            <v>0</v>
          </cell>
          <cell r="H4927">
            <v>0</v>
          </cell>
        </row>
        <row r="4928">
          <cell r="D4928" t="str">
            <v>0</v>
          </cell>
          <cell r="E4928" t="str">
            <v>0</v>
          </cell>
          <cell r="H4928">
            <v>0</v>
          </cell>
        </row>
        <row r="4929">
          <cell r="D4929" t="str">
            <v>0</v>
          </cell>
          <cell r="E4929" t="str">
            <v>0</v>
          </cell>
          <cell r="H4929">
            <v>0</v>
          </cell>
        </row>
        <row r="4930">
          <cell r="D4930" t="str">
            <v>0</v>
          </cell>
          <cell r="E4930" t="str">
            <v>0</v>
          </cell>
          <cell r="H4930">
            <v>0</v>
          </cell>
        </row>
        <row r="4931">
          <cell r="D4931" t="str">
            <v>0</v>
          </cell>
          <cell r="E4931" t="str">
            <v>0</v>
          </cell>
          <cell r="H4931">
            <v>0</v>
          </cell>
        </row>
        <row r="4932">
          <cell r="D4932" t="str">
            <v>0</v>
          </cell>
          <cell r="E4932" t="str">
            <v>0</v>
          </cell>
          <cell r="H4932">
            <v>0</v>
          </cell>
        </row>
        <row r="4933">
          <cell r="D4933" t="str">
            <v>0</v>
          </cell>
          <cell r="E4933" t="str">
            <v>0</v>
          </cell>
          <cell r="H4933">
            <v>0</v>
          </cell>
        </row>
        <row r="4934">
          <cell r="D4934" t="str">
            <v>0</v>
          </cell>
          <cell r="E4934" t="str">
            <v>0</v>
          </cell>
          <cell r="H4934">
            <v>0</v>
          </cell>
        </row>
        <row r="4935">
          <cell r="D4935" t="str">
            <v>0</v>
          </cell>
          <cell r="E4935" t="str">
            <v>0</v>
          </cell>
          <cell r="H4935">
            <v>0</v>
          </cell>
        </row>
        <row r="4936">
          <cell r="D4936" t="str">
            <v>0</v>
          </cell>
          <cell r="E4936" t="str">
            <v>0</v>
          </cell>
          <cell r="H4936">
            <v>0</v>
          </cell>
        </row>
        <row r="4937">
          <cell r="D4937" t="str">
            <v>0</v>
          </cell>
          <cell r="E4937" t="str">
            <v>0</v>
          </cell>
          <cell r="H4937">
            <v>0</v>
          </cell>
        </row>
        <row r="4938">
          <cell r="D4938" t="str">
            <v>0</v>
          </cell>
          <cell r="E4938" t="str">
            <v>0</v>
          </cell>
          <cell r="H4938">
            <v>0</v>
          </cell>
        </row>
        <row r="4939">
          <cell r="D4939" t="str">
            <v>0</v>
          </cell>
          <cell r="E4939" t="str">
            <v>0</v>
          </cell>
          <cell r="H4939">
            <v>0</v>
          </cell>
        </row>
        <row r="4940">
          <cell r="D4940" t="str">
            <v>0</v>
          </cell>
          <cell r="E4940" t="str">
            <v>0</v>
          </cell>
          <cell r="H4940">
            <v>0</v>
          </cell>
        </row>
        <row r="4941">
          <cell r="D4941" t="str">
            <v>0</v>
          </cell>
          <cell r="E4941" t="str">
            <v>0</v>
          </cell>
          <cell r="H4941">
            <v>0</v>
          </cell>
        </row>
        <row r="4942">
          <cell r="D4942" t="str">
            <v>0</v>
          </cell>
          <cell r="E4942" t="str">
            <v>0</v>
          </cell>
          <cell r="H4942">
            <v>0</v>
          </cell>
        </row>
        <row r="4943">
          <cell r="D4943" t="str">
            <v>0</v>
          </cell>
          <cell r="E4943" t="str">
            <v>0</v>
          </cell>
          <cell r="H4943">
            <v>0</v>
          </cell>
        </row>
        <row r="4944">
          <cell r="D4944" t="str">
            <v>0</v>
          </cell>
          <cell r="E4944" t="str">
            <v>0</v>
          </cell>
          <cell r="H4944">
            <v>0</v>
          </cell>
        </row>
        <row r="4945">
          <cell r="D4945" t="str">
            <v>0</v>
          </cell>
          <cell r="E4945" t="str">
            <v>0</v>
          </cell>
          <cell r="H4945">
            <v>0</v>
          </cell>
        </row>
        <row r="4946">
          <cell r="D4946" t="str">
            <v>0</v>
          </cell>
          <cell r="E4946" t="str">
            <v>0</v>
          </cell>
          <cell r="H4946">
            <v>0</v>
          </cell>
        </row>
        <row r="4947">
          <cell r="D4947" t="str">
            <v>0</v>
          </cell>
          <cell r="E4947" t="str">
            <v>0</v>
          </cell>
          <cell r="H4947">
            <v>0</v>
          </cell>
        </row>
        <row r="4948">
          <cell r="D4948" t="str">
            <v>0</v>
          </cell>
          <cell r="E4948" t="str">
            <v>0</v>
          </cell>
          <cell r="H4948">
            <v>0</v>
          </cell>
        </row>
        <row r="4949">
          <cell r="D4949" t="str">
            <v>0</v>
          </cell>
          <cell r="E4949" t="str">
            <v>0</v>
          </cell>
          <cell r="H4949">
            <v>0</v>
          </cell>
        </row>
        <row r="4950">
          <cell r="D4950" t="str">
            <v>0</v>
          </cell>
          <cell r="E4950" t="str">
            <v>0</v>
          </cell>
          <cell r="H4950">
            <v>0</v>
          </cell>
        </row>
        <row r="4951">
          <cell r="D4951" t="str">
            <v>0</v>
          </cell>
          <cell r="E4951" t="str">
            <v>0</v>
          </cell>
          <cell r="H4951">
            <v>0</v>
          </cell>
        </row>
        <row r="4952">
          <cell r="D4952" t="str">
            <v>0</v>
          </cell>
          <cell r="E4952" t="str">
            <v>0</v>
          </cell>
          <cell r="H4952">
            <v>0</v>
          </cell>
        </row>
        <row r="4953">
          <cell r="D4953" t="str">
            <v>0</v>
          </cell>
          <cell r="E4953" t="str">
            <v>0</v>
          </cell>
          <cell r="H4953">
            <v>0</v>
          </cell>
        </row>
        <row r="4954">
          <cell r="D4954" t="str">
            <v>0</v>
          </cell>
          <cell r="E4954" t="str">
            <v>0</v>
          </cell>
          <cell r="H4954">
            <v>0</v>
          </cell>
        </row>
        <row r="4955">
          <cell r="D4955" t="str">
            <v>0</v>
          </cell>
          <cell r="E4955" t="str">
            <v>0</v>
          </cell>
          <cell r="H4955">
            <v>0</v>
          </cell>
        </row>
        <row r="4956">
          <cell r="D4956" t="str">
            <v>0</v>
          </cell>
          <cell r="E4956" t="str">
            <v>0</v>
          </cell>
          <cell r="H4956">
            <v>0</v>
          </cell>
        </row>
        <row r="4957">
          <cell r="D4957" t="str">
            <v>0</v>
          </cell>
          <cell r="E4957" t="str">
            <v>0</v>
          </cell>
          <cell r="H4957">
            <v>0</v>
          </cell>
        </row>
        <row r="4958">
          <cell r="D4958" t="str">
            <v>0</v>
          </cell>
          <cell r="E4958" t="str">
            <v>0</v>
          </cell>
          <cell r="H4958">
            <v>0</v>
          </cell>
        </row>
        <row r="4959">
          <cell r="D4959" t="str">
            <v>0</v>
          </cell>
          <cell r="E4959" t="str">
            <v>0</v>
          </cell>
          <cell r="H4959">
            <v>0</v>
          </cell>
        </row>
        <row r="4960">
          <cell r="D4960" t="str">
            <v>0</v>
          </cell>
          <cell r="E4960" t="str">
            <v>0</v>
          </cell>
          <cell r="H4960">
            <v>0</v>
          </cell>
        </row>
        <row r="4961">
          <cell r="D4961" t="str">
            <v>0</v>
          </cell>
          <cell r="E4961" t="str">
            <v>0</v>
          </cell>
          <cell r="H4961">
            <v>0</v>
          </cell>
        </row>
        <row r="4962">
          <cell r="D4962" t="str">
            <v>0</v>
          </cell>
          <cell r="E4962" t="str">
            <v>0</v>
          </cell>
          <cell r="H4962">
            <v>0</v>
          </cell>
        </row>
        <row r="4963">
          <cell r="D4963" t="str">
            <v>0</v>
          </cell>
          <cell r="E4963" t="str">
            <v>0</v>
          </cell>
          <cell r="H4963">
            <v>0</v>
          </cell>
        </row>
        <row r="4964">
          <cell r="D4964" t="str">
            <v>0</v>
          </cell>
          <cell r="E4964" t="str">
            <v>0</v>
          </cell>
          <cell r="H4964">
            <v>0</v>
          </cell>
        </row>
        <row r="4965">
          <cell r="D4965" t="str">
            <v>0</v>
          </cell>
          <cell r="E4965" t="str">
            <v>0</v>
          </cell>
          <cell r="H4965">
            <v>0</v>
          </cell>
        </row>
        <row r="4966">
          <cell r="D4966" t="str">
            <v>0</v>
          </cell>
          <cell r="E4966" t="str">
            <v>0</v>
          </cell>
          <cell r="H4966">
            <v>0</v>
          </cell>
        </row>
        <row r="4967">
          <cell r="D4967" t="str">
            <v>0</v>
          </cell>
          <cell r="E4967" t="str">
            <v>0</v>
          </cell>
          <cell r="H4967">
            <v>0</v>
          </cell>
        </row>
        <row r="4968">
          <cell r="D4968" t="str">
            <v>0</v>
          </cell>
          <cell r="E4968" t="str">
            <v>0</v>
          </cell>
          <cell r="H4968">
            <v>0</v>
          </cell>
        </row>
        <row r="4969">
          <cell r="D4969" t="str">
            <v>0</v>
          </cell>
          <cell r="E4969" t="str">
            <v>0</v>
          </cell>
          <cell r="H4969">
            <v>0</v>
          </cell>
        </row>
        <row r="4970">
          <cell r="D4970" t="str">
            <v>0</v>
          </cell>
          <cell r="E4970" t="str">
            <v>0</v>
          </cell>
          <cell r="H4970">
            <v>0</v>
          </cell>
        </row>
        <row r="4971">
          <cell r="D4971" t="str">
            <v>0</v>
          </cell>
          <cell r="E4971" t="str">
            <v>0</v>
          </cell>
          <cell r="H4971">
            <v>0</v>
          </cell>
        </row>
        <row r="4972">
          <cell r="D4972" t="str">
            <v>0</v>
          </cell>
          <cell r="E4972" t="str">
            <v>0</v>
          </cell>
          <cell r="H4972">
            <v>0</v>
          </cell>
        </row>
        <row r="4973">
          <cell r="D4973" t="str">
            <v>0</v>
          </cell>
          <cell r="E4973" t="str">
            <v>0</v>
          </cell>
          <cell r="H4973">
            <v>0</v>
          </cell>
        </row>
        <row r="4974">
          <cell r="D4974" t="str">
            <v>0</v>
          </cell>
          <cell r="E4974" t="str">
            <v>0</v>
          </cell>
          <cell r="H4974">
            <v>0</v>
          </cell>
        </row>
        <row r="4975">
          <cell r="D4975" t="str">
            <v>0</v>
          </cell>
          <cell r="E4975" t="str">
            <v>0</v>
          </cell>
          <cell r="H4975">
            <v>0</v>
          </cell>
        </row>
        <row r="4976">
          <cell r="D4976" t="str">
            <v>632</v>
          </cell>
          <cell r="E4976">
            <v>5111.6899999999996</v>
          </cell>
          <cell r="H4976">
            <v>632</v>
          </cell>
        </row>
        <row r="4977">
          <cell r="D4977" t="str">
            <v>624</v>
          </cell>
          <cell r="E4977">
            <v>79.41</v>
          </cell>
          <cell r="H4977">
            <v>624</v>
          </cell>
        </row>
        <row r="4978">
          <cell r="D4978" t="str">
            <v>0</v>
          </cell>
          <cell r="E4978" t="str">
            <v>0</v>
          </cell>
          <cell r="H4978">
            <v>0</v>
          </cell>
        </row>
        <row r="4979">
          <cell r="D4979" t="str">
            <v>0</v>
          </cell>
          <cell r="E4979" t="str">
            <v>0</v>
          </cell>
          <cell r="H4979">
            <v>0</v>
          </cell>
        </row>
        <row r="4980">
          <cell r="D4980" t="str">
            <v>0</v>
          </cell>
          <cell r="E4980" t="str">
            <v>0</v>
          </cell>
          <cell r="H4980">
            <v>0</v>
          </cell>
        </row>
        <row r="4981">
          <cell r="D4981" t="str">
            <v>0</v>
          </cell>
          <cell r="E4981" t="str">
            <v>0</v>
          </cell>
          <cell r="H4981">
            <v>0</v>
          </cell>
        </row>
        <row r="4982">
          <cell r="D4982" t="str">
            <v>0</v>
          </cell>
          <cell r="E4982" t="str">
            <v>0</v>
          </cell>
          <cell r="H4982">
            <v>0</v>
          </cell>
        </row>
        <row r="4983">
          <cell r="D4983" t="str">
            <v>624</v>
          </cell>
          <cell r="E4983">
            <v>4386.9399999999996</v>
          </cell>
          <cell r="H4983">
            <v>624</v>
          </cell>
        </row>
        <row r="4984">
          <cell r="D4984" t="str">
            <v>0</v>
          </cell>
          <cell r="E4984" t="str">
            <v>0</v>
          </cell>
          <cell r="H4984">
            <v>0</v>
          </cell>
        </row>
        <row r="4985">
          <cell r="D4985" t="str">
            <v>0</v>
          </cell>
          <cell r="E4985" t="str">
            <v>0</v>
          </cell>
          <cell r="H4985">
            <v>0</v>
          </cell>
        </row>
        <row r="4986">
          <cell r="D4986" t="str">
            <v>0</v>
          </cell>
          <cell r="E4986" t="str">
            <v>0</v>
          </cell>
          <cell r="H4986">
            <v>0</v>
          </cell>
        </row>
        <row r="4987">
          <cell r="D4987" t="str">
            <v>0</v>
          </cell>
          <cell r="E4987" t="str">
            <v>0</v>
          </cell>
          <cell r="H4987">
            <v>0</v>
          </cell>
        </row>
        <row r="4988">
          <cell r="D4988" t="str">
            <v>0</v>
          </cell>
          <cell r="E4988" t="str">
            <v>0</v>
          </cell>
          <cell r="H4988">
            <v>0</v>
          </cell>
        </row>
        <row r="4989">
          <cell r="D4989" t="str">
            <v>0</v>
          </cell>
          <cell r="E4989" t="str">
            <v>0</v>
          </cell>
          <cell r="H4989">
            <v>0</v>
          </cell>
        </row>
        <row r="4990">
          <cell r="D4990" t="str">
            <v>0</v>
          </cell>
          <cell r="E4990" t="str">
            <v>0</v>
          </cell>
          <cell r="H4990">
            <v>0</v>
          </cell>
        </row>
        <row r="4991">
          <cell r="D4991" t="str">
            <v>0</v>
          </cell>
          <cell r="E4991" t="str">
            <v>0</v>
          </cell>
          <cell r="H4991">
            <v>0</v>
          </cell>
        </row>
        <row r="4992">
          <cell r="D4992" t="str">
            <v>626</v>
          </cell>
          <cell r="E4992">
            <v>100.25</v>
          </cell>
          <cell r="H4992">
            <v>626</v>
          </cell>
        </row>
        <row r="4993">
          <cell r="D4993" t="str">
            <v>0</v>
          </cell>
          <cell r="E4993" t="str">
            <v>0</v>
          </cell>
          <cell r="H4993">
            <v>0</v>
          </cell>
        </row>
        <row r="4994">
          <cell r="D4994" t="str">
            <v>0</v>
          </cell>
          <cell r="E4994" t="str">
            <v>0</v>
          </cell>
          <cell r="H4994">
            <v>0</v>
          </cell>
        </row>
        <row r="4995">
          <cell r="D4995" t="str">
            <v>623</v>
          </cell>
          <cell r="E4995">
            <v>218.26</v>
          </cell>
          <cell r="H4995">
            <v>623</v>
          </cell>
        </row>
        <row r="4996">
          <cell r="D4996" t="str">
            <v>0</v>
          </cell>
          <cell r="E4996" t="str">
            <v>0</v>
          </cell>
          <cell r="H4996">
            <v>0</v>
          </cell>
        </row>
        <row r="4997">
          <cell r="D4997" t="str">
            <v>0</v>
          </cell>
          <cell r="E4997" t="str">
            <v>0</v>
          </cell>
          <cell r="H4997">
            <v>0</v>
          </cell>
        </row>
        <row r="4998">
          <cell r="D4998" t="str">
            <v>0</v>
          </cell>
          <cell r="E4998" t="str">
            <v>0</v>
          </cell>
          <cell r="H4998">
            <v>0</v>
          </cell>
        </row>
        <row r="4999">
          <cell r="D4999" t="str">
            <v>0</v>
          </cell>
          <cell r="E4999" t="str">
            <v>0</v>
          </cell>
          <cell r="H4999">
            <v>0</v>
          </cell>
        </row>
        <row r="5000">
          <cell r="D5000" t="str">
            <v>0</v>
          </cell>
          <cell r="E5000" t="str">
            <v>0</v>
          </cell>
          <cell r="H5000">
            <v>0</v>
          </cell>
        </row>
        <row r="5001">
          <cell r="D5001" t="str">
            <v>0</v>
          </cell>
          <cell r="E5001" t="str">
            <v>0</v>
          </cell>
          <cell r="H5001">
            <v>0</v>
          </cell>
        </row>
        <row r="5002">
          <cell r="D5002" t="str">
            <v>0</v>
          </cell>
          <cell r="E5002" t="str">
            <v>0</v>
          </cell>
          <cell r="H5002">
            <v>0</v>
          </cell>
        </row>
        <row r="5003">
          <cell r="D5003" t="str">
            <v>0</v>
          </cell>
          <cell r="E5003" t="str">
            <v>0</v>
          </cell>
          <cell r="H5003">
            <v>0</v>
          </cell>
        </row>
        <row r="5004">
          <cell r="D5004" t="str">
            <v>0</v>
          </cell>
          <cell r="E5004" t="str">
            <v>0</v>
          </cell>
          <cell r="H5004">
            <v>0</v>
          </cell>
        </row>
        <row r="5005">
          <cell r="D5005" t="str">
            <v>0</v>
          </cell>
          <cell r="E5005" t="str">
            <v>0</v>
          </cell>
          <cell r="H5005">
            <v>0</v>
          </cell>
        </row>
        <row r="5006">
          <cell r="D5006" t="str">
            <v>0</v>
          </cell>
          <cell r="E5006" t="str">
            <v>0</v>
          </cell>
          <cell r="H5006">
            <v>0</v>
          </cell>
        </row>
        <row r="5007">
          <cell r="D5007" t="str">
            <v>0</v>
          </cell>
          <cell r="E5007" t="str">
            <v>0</v>
          </cell>
          <cell r="H5007">
            <v>0</v>
          </cell>
        </row>
        <row r="5008">
          <cell r="D5008" t="str">
            <v>0</v>
          </cell>
          <cell r="E5008" t="str">
            <v>0</v>
          </cell>
          <cell r="H5008">
            <v>0</v>
          </cell>
        </row>
        <row r="5009">
          <cell r="D5009" t="str">
            <v>0</v>
          </cell>
          <cell r="E5009" t="str">
            <v>0</v>
          </cell>
          <cell r="H5009">
            <v>0</v>
          </cell>
        </row>
        <row r="5010">
          <cell r="D5010" t="str">
            <v>0</v>
          </cell>
          <cell r="E5010" t="str">
            <v>0</v>
          </cell>
          <cell r="H5010">
            <v>0</v>
          </cell>
        </row>
        <row r="5011">
          <cell r="D5011" t="str">
            <v>0</v>
          </cell>
          <cell r="E5011" t="str">
            <v>0</v>
          </cell>
          <cell r="H5011">
            <v>0</v>
          </cell>
        </row>
        <row r="5012">
          <cell r="D5012" t="str">
            <v>0</v>
          </cell>
          <cell r="E5012" t="str">
            <v>0</v>
          </cell>
          <cell r="H5012">
            <v>0</v>
          </cell>
        </row>
        <row r="5013">
          <cell r="D5013" t="str">
            <v>0</v>
          </cell>
          <cell r="E5013" t="str">
            <v>0</v>
          </cell>
          <cell r="H5013">
            <v>0</v>
          </cell>
        </row>
        <row r="5014">
          <cell r="D5014" t="str">
            <v>0</v>
          </cell>
          <cell r="E5014" t="str">
            <v>0</v>
          </cell>
          <cell r="H5014">
            <v>0</v>
          </cell>
        </row>
        <row r="5015">
          <cell r="D5015" t="str">
            <v>0</v>
          </cell>
          <cell r="E5015" t="str">
            <v>0</v>
          </cell>
          <cell r="H5015">
            <v>0</v>
          </cell>
        </row>
        <row r="5016">
          <cell r="D5016" t="str">
            <v>0</v>
          </cell>
          <cell r="E5016" t="str">
            <v>0</v>
          </cell>
          <cell r="H5016">
            <v>0</v>
          </cell>
        </row>
        <row r="5017">
          <cell r="D5017" t="str">
            <v>0</v>
          </cell>
          <cell r="E5017" t="str">
            <v>0</v>
          </cell>
          <cell r="H5017">
            <v>0</v>
          </cell>
        </row>
        <row r="5018">
          <cell r="D5018" t="str">
            <v>0</v>
          </cell>
          <cell r="E5018" t="str">
            <v>0</v>
          </cell>
          <cell r="H5018">
            <v>0</v>
          </cell>
        </row>
        <row r="5019">
          <cell r="D5019" t="str">
            <v>0</v>
          </cell>
          <cell r="E5019" t="str">
            <v>0</v>
          </cell>
          <cell r="H5019">
            <v>0</v>
          </cell>
        </row>
        <row r="5020">
          <cell r="D5020" t="str">
            <v>624</v>
          </cell>
          <cell r="E5020">
            <v>-10.38</v>
          </cell>
          <cell r="H5020">
            <v>624</v>
          </cell>
        </row>
        <row r="5021">
          <cell r="D5021" t="str">
            <v>0</v>
          </cell>
          <cell r="E5021" t="str">
            <v>0</v>
          </cell>
          <cell r="H5021">
            <v>0</v>
          </cell>
        </row>
        <row r="5022">
          <cell r="D5022" t="str">
            <v>0</v>
          </cell>
          <cell r="E5022" t="str">
            <v>0</v>
          </cell>
          <cell r="H5022">
            <v>0</v>
          </cell>
        </row>
        <row r="5023">
          <cell r="D5023" t="str">
            <v>0</v>
          </cell>
          <cell r="E5023" t="str">
            <v>0</v>
          </cell>
          <cell r="H5023">
            <v>0</v>
          </cell>
        </row>
        <row r="5024">
          <cell r="D5024" t="str">
            <v>0</v>
          </cell>
          <cell r="E5024" t="str">
            <v>0</v>
          </cell>
          <cell r="H5024">
            <v>0</v>
          </cell>
        </row>
        <row r="5025">
          <cell r="D5025" t="str">
            <v>0</v>
          </cell>
          <cell r="E5025" t="str">
            <v>0</v>
          </cell>
          <cell r="H5025">
            <v>0</v>
          </cell>
        </row>
        <row r="5026">
          <cell r="D5026" t="str">
            <v>0</v>
          </cell>
          <cell r="E5026" t="str">
            <v>0</v>
          </cell>
          <cell r="H5026">
            <v>0</v>
          </cell>
        </row>
        <row r="5027">
          <cell r="D5027" t="str">
            <v>0</v>
          </cell>
          <cell r="E5027" t="str">
            <v>0</v>
          </cell>
          <cell r="H5027">
            <v>0</v>
          </cell>
        </row>
        <row r="5028">
          <cell r="D5028" t="str">
            <v>0</v>
          </cell>
          <cell r="E5028" t="str">
            <v>0</v>
          </cell>
          <cell r="H5028">
            <v>0</v>
          </cell>
        </row>
        <row r="5029">
          <cell r="D5029" t="str">
            <v>0</v>
          </cell>
          <cell r="E5029" t="str">
            <v>0</v>
          </cell>
          <cell r="H5029">
            <v>0</v>
          </cell>
        </row>
        <row r="5030">
          <cell r="D5030" t="str">
            <v>0</v>
          </cell>
          <cell r="E5030" t="str">
            <v>0</v>
          </cell>
          <cell r="H5030">
            <v>0</v>
          </cell>
        </row>
        <row r="5031">
          <cell r="D5031" t="str">
            <v>0</v>
          </cell>
          <cell r="E5031" t="str">
            <v>0</v>
          </cell>
          <cell r="H5031">
            <v>0</v>
          </cell>
        </row>
        <row r="5032">
          <cell r="D5032" t="str">
            <v>0</v>
          </cell>
          <cell r="E5032" t="str">
            <v>0</v>
          </cell>
          <cell r="H5032">
            <v>0</v>
          </cell>
        </row>
        <row r="5033">
          <cell r="D5033" t="str">
            <v>0</v>
          </cell>
          <cell r="E5033" t="str">
            <v>0</v>
          </cell>
          <cell r="H5033">
            <v>0</v>
          </cell>
        </row>
        <row r="5034">
          <cell r="D5034" t="str">
            <v>0</v>
          </cell>
          <cell r="E5034" t="str">
            <v>0</v>
          </cell>
          <cell r="H5034">
            <v>0</v>
          </cell>
        </row>
        <row r="5035">
          <cell r="D5035" t="str">
            <v>0</v>
          </cell>
          <cell r="E5035" t="str">
            <v>0</v>
          </cell>
          <cell r="H5035">
            <v>0</v>
          </cell>
        </row>
        <row r="5036">
          <cell r="D5036" t="str">
            <v>0</v>
          </cell>
          <cell r="E5036" t="str">
            <v>0</v>
          </cell>
          <cell r="H5036">
            <v>0</v>
          </cell>
        </row>
        <row r="5037">
          <cell r="D5037" t="str">
            <v>0</v>
          </cell>
          <cell r="E5037" t="str">
            <v>0</v>
          </cell>
          <cell r="H5037">
            <v>0</v>
          </cell>
        </row>
        <row r="5038">
          <cell r="D5038" t="str">
            <v>0</v>
          </cell>
          <cell r="E5038" t="str">
            <v>0</v>
          </cell>
          <cell r="H5038">
            <v>0</v>
          </cell>
        </row>
        <row r="5039">
          <cell r="D5039" t="str">
            <v>0</v>
          </cell>
          <cell r="E5039" t="str">
            <v>0</v>
          </cell>
          <cell r="H5039">
            <v>0</v>
          </cell>
        </row>
        <row r="5040">
          <cell r="D5040" t="str">
            <v>0</v>
          </cell>
          <cell r="E5040" t="str">
            <v>0</v>
          </cell>
          <cell r="H5040">
            <v>0</v>
          </cell>
        </row>
        <row r="5041">
          <cell r="D5041" t="str">
            <v>0</v>
          </cell>
          <cell r="E5041" t="str">
            <v>0</v>
          </cell>
          <cell r="H5041">
            <v>0</v>
          </cell>
        </row>
        <row r="5042">
          <cell r="D5042" t="str">
            <v>0</v>
          </cell>
          <cell r="E5042" t="str">
            <v>0</v>
          </cell>
          <cell r="H5042">
            <v>0</v>
          </cell>
        </row>
        <row r="5043">
          <cell r="D5043" t="str">
            <v>0</v>
          </cell>
          <cell r="E5043" t="str">
            <v>0</v>
          </cell>
          <cell r="H5043">
            <v>0</v>
          </cell>
        </row>
        <row r="5044">
          <cell r="D5044" t="str">
            <v>0</v>
          </cell>
          <cell r="E5044" t="str">
            <v>0</v>
          </cell>
          <cell r="H5044">
            <v>0</v>
          </cell>
        </row>
        <row r="5045">
          <cell r="D5045" t="str">
            <v>0</v>
          </cell>
          <cell r="E5045" t="str">
            <v>0</v>
          </cell>
          <cell r="H5045">
            <v>0</v>
          </cell>
        </row>
        <row r="5046">
          <cell r="D5046" t="str">
            <v>0</v>
          </cell>
          <cell r="E5046" t="str">
            <v>0</v>
          </cell>
          <cell r="H5046">
            <v>0</v>
          </cell>
        </row>
        <row r="5047">
          <cell r="D5047" t="str">
            <v>0</v>
          </cell>
          <cell r="E5047" t="str">
            <v>0</v>
          </cell>
          <cell r="H5047">
            <v>0</v>
          </cell>
        </row>
        <row r="5048">
          <cell r="D5048" t="str">
            <v>0</v>
          </cell>
          <cell r="E5048" t="str">
            <v>0</v>
          </cell>
          <cell r="H5048">
            <v>0</v>
          </cell>
        </row>
        <row r="5049">
          <cell r="D5049" t="str">
            <v>0</v>
          </cell>
          <cell r="E5049" t="str">
            <v>0</v>
          </cell>
          <cell r="H5049">
            <v>0</v>
          </cell>
        </row>
        <row r="5050">
          <cell r="D5050" t="str">
            <v>0</v>
          </cell>
          <cell r="E5050" t="str">
            <v>0</v>
          </cell>
          <cell r="H5050">
            <v>0</v>
          </cell>
        </row>
        <row r="5051">
          <cell r="D5051" t="str">
            <v>0</v>
          </cell>
          <cell r="E5051" t="str">
            <v>0</v>
          </cell>
          <cell r="H5051">
            <v>0</v>
          </cell>
        </row>
        <row r="5052">
          <cell r="D5052" t="str">
            <v>0</v>
          </cell>
          <cell r="E5052" t="str">
            <v>0</v>
          </cell>
          <cell r="H5052">
            <v>0</v>
          </cell>
        </row>
        <row r="5053">
          <cell r="D5053" t="str">
            <v>0</v>
          </cell>
          <cell r="E5053" t="str">
            <v>0</v>
          </cell>
          <cell r="H5053">
            <v>0</v>
          </cell>
        </row>
        <row r="5054">
          <cell r="D5054" t="str">
            <v>0</v>
          </cell>
          <cell r="E5054" t="str">
            <v>0</v>
          </cell>
          <cell r="H5054">
            <v>0</v>
          </cell>
        </row>
        <row r="5055">
          <cell r="D5055" t="str">
            <v>0</v>
          </cell>
          <cell r="E5055" t="str">
            <v>0</v>
          </cell>
          <cell r="H5055">
            <v>0</v>
          </cell>
        </row>
        <row r="5056">
          <cell r="D5056" t="str">
            <v>0</v>
          </cell>
          <cell r="E5056" t="str">
            <v>0</v>
          </cell>
          <cell r="H5056">
            <v>0</v>
          </cell>
        </row>
        <row r="5057">
          <cell r="D5057" t="str">
            <v>0</v>
          </cell>
          <cell r="E5057" t="str">
            <v>0</v>
          </cell>
          <cell r="H5057">
            <v>0</v>
          </cell>
        </row>
        <row r="5058">
          <cell r="D5058" t="str">
            <v>0</v>
          </cell>
          <cell r="E5058" t="str">
            <v>0</v>
          </cell>
          <cell r="H5058">
            <v>0</v>
          </cell>
        </row>
        <row r="5059">
          <cell r="D5059" t="str">
            <v>0</v>
          </cell>
          <cell r="E5059" t="str">
            <v>0</v>
          </cell>
          <cell r="H5059">
            <v>0</v>
          </cell>
        </row>
        <row r="5060">
          <cell r="D5060" t="str">
            <v>0</v>
          </cell>
          <cell r="E5060" t="str">
            <v>0</v>
          </cell>
          <cell r="H5060">
            <v>0</v>
          </cell>
        </row>
        <row r="5061">
          <cell r="D5061" t="str">
            <v>0</v>
          </cell>
          <cell r="E5061" t="str">
            <v>0</v>
          </cell>
          <cell r="H5061">
            <v>0</v>
          </cell>
        </row>
        <row r="5062">
          <cell r="D5062" t="str">
            <v>0</v>
          </cell>
          <cell r="E5062" t="str">
            <v>0</v>
          </cell>
          <cell r="H5062">
            <v>0</v>
          </cell>
        </row>
        <row r="5063">
          <cell r="D5063" t="str">
            <v>0</v>
          </cell>
          <cell r="E5063" t="str">
            <v>0</v>
          </cell>
          <cell r="H5063">
            <v>0</v>
          </cell>
        </row>
        <row r="5064">
          <cell r="D5064" t="str">
            <v>621</v>
          </cell>
          <cell r="E5064">
            <v>92.46</v>
          </cell>
          <cell r="H5064">
            <v>621</v>
          </cell>
        </row>
        <row r="5065">
          <cell r="D5065" t="str">
            <v>0</v>
          </cell>
          <cell r="E5065" t="str">
            <v>0</v>
          </cell>
          <cell r="H5065">
            <v>0</v>
          </cell>
        </row>
        <row r="5066">
          <cell r="D5066" t="str">
            <v>0</v>
          </cell>
          <cell r="E5066" t="str">
            <v>0</v>
          </cell>
          <cell r="H5066">
            <v>0</v>
          </cell>
        </row>
        <row r="5067">
          <cell r="D5067" t="str">
            <v>0</v>
          </cell>
          <cell r="E5067" t="str">
            <v>0</v>
          </cell>
          <cell r="H5067">
            <v>0</v>
          </cell>
        </row>
        <row r="5068">
          <cell r="D5068" t="str">
            <v>0</v>
          </cell>
          <cell r="E5068" t="str">
            <v>0</v>
          </cell>
          <cell r="H5068">
            <v>0</v>
          </cell>
        </row>
        <row r="5069">
          <cell r="D5069" t="str">
            <v>0</v>
          </cell>
          <cell r="E5069" t="str">
            <v>0</v>
          </cell>
          <cell r="H5069">
            <v>0</v>
          </cell>
        </row>
        <row r="5070">
          <cell r="D5070" t="str">
            <v>0</v>
          </cell>
          <cell r="E5070" t="str">
            <v>0</v>
          </cell>
          <cell r="H5070">
            <v>0</v>
          </cell>
        </row>
        <row r="5071">
          <cell r="D5071" t="str">
            <v>0</v>
          </cell>
          <cell r="E5071" t="str">
            <v>0</v>
          </cell>
          <cell r="H5071">
            <v>0</v>
          </cell>
        </row>
        <row r="5072">
          <cell r="D5072" t="str">
            <v>0</v>
          </cell>
          <cell r="E5072" t="str">
            <v>0</v>
          </cell>
          <cell r="H5072">
            <v>0</v>
          </cell>
        </row>
        <row r="5073">
          <cell r="D5073" t="str">
            <v>0</v>
          </cell>
          <cell r="E5073" t="str">
            <v>0</v>
          </cell>
          <cell r="H5073">
            <v>0</v>
          </cell>
        </row>
        <row r="5074">
          <cell r="D5074" t="str">
            <v>0</v>
          </cell>
          <cell r="E5074" t="str">
            <v>0</v>
          </cell>
          <cell r="H5074">
            <v>0</v>
          </cell>
        </row>
        <row r="5075">
          <cell r="D5075" t="str">
            <v>0</v>
          </cell>
          <cell r="E5075" t="str">
            <v>0</v>
          </cell>
          <cell r="H5075">
            <v>0</v>
          </cell>
        </row>
        <row r="5076">
          <cell r="D5076" t="str">
            <v>0</v>
          </cell>
          <cell r="E5076" t="str">
            <v>0</v>
          </cell>
          <cell r="H5076">
            <v>0</v>
          </cell>
        </row>
        <row r="5077">
          <cell r="D5077" t="str">
            <v>0</v>
          </cell>
          <cell r="E5077" t="str">
            <v>0</v>
          </cell>
          <cell r="H5077">
            <v>0</v>
          </cell>
        </row>
        <row r="5078">
          <cell r="D5078" t="str">
            <v>0</v>
          </cell>
          <cell r="E5078" t="str">
            <v>0</v>
          </cell>
          <cell r="H5078">
            <v>0</v>
          </cell>
        </row>
        <row r="5079">
          <cell r="D5079" t="str">
            <v>0</v>
          </cell>
          <cell r="E5079" t="str">
            <v>0</v>
          </cell>
          <cell r="H5079">
            <v>0</v>
          </cell>
        </row>
        <row r="5080">
          <cell r="D5080" t="str">
            <v>0</v>
          </cell>
          <cell r="E5080" t="str">
            <v>0</v>
          </cell>
          <cell r="H5080">
            <v>0</v>
          </cell>
        </row>
        <row r="5081">
          <cell r="D5081" t="str">
            <v>0</v>
          </cell>
          <cell r="E5081" t="str">
            <v>0</v>
          </cell>
          <cell r="H5081">
            <v>0</v>
          </cell>
        </row>
        <row r="5082">
          <cell r="D5082" t="str">
            <v>0</v>
          </cell>
          <cell r="E5082" t="str">
            <v>0</v>
          </cell>
          <cell r="H5082">
            <v>0</v>
          </cell>
        </row>
        <row r="5083">
          <cell r="D5083" t="str">
            <v>0</v>
          </cell>
          <cell r="E5083" t="str">
            <v>0</v>
          </cell>
          <cell r="H5083">
            <v>0</v>
          </cell>
        </row>
        <row r="5084">
          <cell r="D5084" t="str">
            <v>0</v>
          </cell>
          <cell r="E5084" t="str">
            <v>0</v>
          </cell>
          <cell r="H5084">
            <v>0</v>
          </cell>
        </row>
        <row r="5085">
          <cell r="D5085" t="str">
            <v>0</v>
          </cell>
          <cell r="E5085" t="str">
            <v>0</v>
          </cell>
          <cell r="H5085">
            <v>0</v>
          </cell>
        </row>
        <row r="5086">
          <cell r="D5086" t="str">
            <v>0</v>
          </cell>
          <cell r="E5086" t="str">
            <v>0</v>
          </cell>
          <cell r="H5086">
            <v>0</v>
          </cell>
        </row>
        <row r="5087">
          <cell r="D5087" t="str">
            <v>0</v>
          </cell>
          <cell r="E5087" t="str">
            <v>0</v>
          </cell>
          <cell r="H5087">
            <v>0</v>
          </cell>
        </row>
        <row r="5088">
          <cell r="D5088" t="str">
            <v>0</v>
          </cell>
          <cell r="E5088" t="str">
            <v>0</v>
          </cell>
          <cell r="H5088">
            <v>0</v>
          </cell>
        </row>
        <row r="5089">
          <cell r="D5089" t="str">
            <v>0</v>
          </cell>
          <cell r="E5089" t="str">
            <v>0</v>
          </cell>
          <cell r="H5089">
            <v>0</v>
          </cell>
        </row>
        <row r="5090">
          <cell r="D5090" t="str">
            <v>0</v>
          </cell>
          <cell r="E5090" t="str">
            <v>0</v>
          </cell>
          <cell r="H5090">
            <v>0</v>
          </cell>
        </row>
        <row r="5091">
          <cell r="D5091" t="str">
            <v>0</v>
          </cell>
          <cell r="E5091" t="str">
            <v>0</v>
          </cell>
          <cell r="H5091">
            <v>0</v>
          </cell>
        </row>
        <row r="5092">
          <cell r="D5092" t="str">
            <v>0</v>
          </cell>
          <cell r="E5092" t="str">
            <v>0</v>
          </cell>
          <cell r="H5092">
            <v>0</v>
          </cell>
        </row>
        <row r="5093">
          <cell r="D5093" t="str">
            <v>0</v>
          </cell>
          <cell r="E5093" t="str">
            <v>0</v>
          </cell>
          <cell r="H5093">
            <v>0</v>
          </cell>
        </row>
        <row r="5094">
          <cell r="D5094" t="str">
            <v>0</v>
          </cell>
          <cell r="E5094" t="str">
            <v>0</v>
          </cell>
          <cell r="H5094">
            <v>0</v>
          </cell>
        </row>
        <row r="5095">
          <cell r="D5095" t="str">
            <v>0</v>
          </cell>
          <cell r="E5095" t="str">
            <v>0</v>
          </cell>
          <cell r="H5095">
            <v>0</v>
          </cell>
        </row>
        <row r="5096">
          <cell r="D5096" t="str">
            <v>0</v>
          </cell>
          <cell r="E5096" t="str">
            <v>0</v>
          </cell>
          <cell r="H5096">
            <v>0</v>
          </cell>
        </row>
        <row r="5097">
          <cell r="D5097" t="str">
            <v>0</v>
          </cell>
          <cell r="E5097" t="str">
            <v>0</v>
          </cell>
          <cell r="H5097">
            <v>0</v>
          </cell>
        </row>
        <row r="5098">
          <cell r="D5098" t="str">
            <v>0</v>
          </cell>
          <cell r="E5098" t="str">
            <v>0</v>
          </cell>
          <cell r="H5098">
            <v>0</v>
          </cell>
        </row>
        <row r="5099">
          <cell r="D5099" t="str">
            <v>0</v>
          </cell>
          <cell r="E5099" t="str">
            <v>0</v>
          </cell>
          <cell r="H5099">
            <v>0</v>
          </cell>
        </row>
        <row r="5100">
          <cell r="D5100" t="str">
            <v>0</v>
          </cell>
          <cell r="E5100" t="str">
            <v>0</v>
          </cell>
          <cell r="H5100">
            <v>0</v>
          </cell>
        </row>
        <row r="5101">
          <cell r="D5101" t="str">
            <v>0</v>
          </cell>
          <cell r="E5101" t="str">
            <v>0</v>
          </cell>
          <cell r="H5101">
            <v>0</v>
          </cell>
        </row>
        <row r="5102">
          <cell r="D5102" t="str">
            <v>0</v>
          </cell>
          <cell r="E5102" t="str">
            <v>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H5103">
            <v>0</v>
          </cell>
        </row>
        <row r="5104">
          <cell r="D5104" t="str">
            <v>0</v>
          </cell>
          <cell r="E5104" t="str">
            <v>0</v>
          </cell>
          <cell r="H5104">
            <v>0</v>
          </cell>
        </row>
        <row r="5105">
          <cell r="D5105" t="str">
            <v>0</v>
          </cell>
          <cell r="E5105" t="str">
            <v>0</v>
          </cell>
          <cell r="H5105">
            <v>0</v>
          </cell>
        </row>
        <row r="5106">
          <cell r="D5106" t="str">
            <v>0</v>
          </cell>
          <cell r="E5106" t="str">
            <v>0</v>
          </cell>
          <cell r="H5106">
            <v>0</v>
          </cell>
        </row>
        <row r="5107">
          <cell r="D5107" t="str">
            <v>0</v>
          </cell>
          <cell r="E5107" t="str">
            <v>0</v>
          </cell>
          <cell r="H5107">
            <v>0</v>
          </cell>
        </row>
        <row r="5108">
          <cell r="D5108" t="str">
            <v>0</v>
          </cell>
          <cell r="E5108" t="str">
            <v>0</v>
          </cell>
          <cell r="H5108">
            <v>0</v>
          </cell>
        </row>
        <row r="5109">
          <cell r="D5109" t="str">
            <v>0</v>
          </cell>
          <cell r="E5109" t="str">
            <v>0</v>
          </cell>
          <cell r="H5109">
            <v>0</v>
          </cell>
        </row>
        <row r="5110">
          <cell r="D5110" t="str">
            <v>0</v>
          </cell>
          <cell r="E5110" t="str">
            <v>0</v>
          </cell>
          <cell r="H5110">
            <v>0</v>
          </cell>
        </row>
        <row r="5111">
          <cell r="D5111" t="str">
            <v>0</v>
          </cell>
          <cell r="E5111" t="str">
            <v>0</v>
          </cell>
          <cell r="H5111">
            <v>0</v>
          </cell>
        </row>
        <row r="5112">
          <cell r="D5112" t="str">
            <v>0</v>
          </cell>
          <cell r="E5112" t="str">
            <v>0</v>
          </cell>
          <cell r="H5112">
            <v>0</v>
          </cell>
        </row>
        <row r="5113">
          <cell r="D5113" t="str">
            <v>0</v>
          </cell>
          <cell r="E5113" t="str">
            <v>0</v>
          </cell>
          <cell r="H5113">
            <v>0</v>
          </cell>
        </row>
        <row r="5114">
          <cell r="D5114" t="str">
            <v>0</v>
          </cell>
          <cell r="E5114" t="str">
            <v>0</v>
          </cell>
          <cell r="H5114">
            <v>0</v>
          </cell>
        </row>
        <row r="5115">
          <cell r="D5115" t="str">
            <v>0</v>
          </cell>
          <cell r="E5115" t="str">
            <v>0</v>
          </cell>
          <cell r="H5115">
            <v>0</v>
          </cell>
        </row>
        <row r="5116">
          <cell r="D5116" t="str">
            <v>0</v>
          </cell>
          <cell r="E5116" t="str">
            <v>0</v>
          </cell>
          <cell r="H5116">
            <v>0</v>
          </cell>
        </row>
        <row r="5117">
          <cell r="D5117" t="str">
            <v>0</v>
          </cell>
          <cell r="E5117" t="str">
            <v>0</v>
          </cell>
          <cell r="H5117">
            <v>0</v>
          </cell>
        </row>
        <row r="5118">
          <cell r="D5118" t="str">
            <v>0</v>
          </cell>
          <cell r="E5118" t="str">
            <v>0</v>
          </cell>
          <cell r="H5118">
            <v>0</v>
          </cell>
        </row>
        <row r="5119">
          <cell r="D5119" t="str">
            <v>0</v>
          </cell>
          <cell r="E5119" t="str">
            <v>0</v>
          </cell>
          <cell r="H5119">
            <v>0</v>
          </cell>
        </row>
        <row r="5120">
          <cell r="D5120" t="str">
            <v>0</v>
          </cell>
          <cell r="E5120" t="str">
            <v>0</v>
          </cell>
          <cell r="H5120">
            <v>0</v>
          </cell>
        </row>
        <row r="5121">
          <cell r="D5121" t="str">
            <v>0</v>
          </cell>
          <cell r="E5121" t="str">
            <v>0</v>
          </cell>
          <cell r="H5121">
            <v>0</v>
          </cell>
        </row>
        <row r="5122">
          <cell r="D5122" t="str">
            <v>0</v>
          </cell>
          <cell r="E5122" t="str">
            <v>0</v>
          </cell>
          <cell r="H5122">
            <v>0</v>
          </cell>
        </row>
        <row r="5123">
          <cell r="D5123" t="str">
            <v>624</v>
          </cell>
          <cell r="E5123">
            <v>26.5</v>
          </cell>
          <cell r="H5123">
            <v>624</v>
          </cell>
        </row>
        <row r="5124">
          <cell r="D5124" t="str">
            <v>0</v>
          </cell>
          <cell r="E5124" t="str">
            <v>0</v>
          </cell>
          <cell r="H5124">
            <v>0</v>
          </cell>
        </row>
        <row r="5125">
          <cell r="D5125" t="str">
            <v>0</v>
          </cell>
          <cell r="E5125" t="str">
            <v>0</v>
          </cell>
          <cell r="H5125">
            <v>0</v>
          </cell>
        </row>
        <row r="5126">
          <cell r="D5126" t="str">
            <v>624</v>
          </cell>
          <cell r="E5126">
            <v>499.69</v>
          </cell>
          <cell r="H5126">
            <v>624</v>
          </cell>
        </row>
        <row r="5127">
          <cell r="D5127" t="str">
            <v>0</v>
          </cell>
          <cell r="E5127" t="str">
            <v>0</v>
          </cell>
          <cell r="H5127">
            <v>0</v>
          </cell>
        </row>
        <row r="5128">
          <cell r="D5128" t="str">
            <v>0</v>
          </cell>
          <cell r="E5128" t="str">
            <v>0</v>
          </cell>
          <cell r="H5128">
            <v>0</v>
          </cell>
        </row>
        <row r="5129">
          <cell r="D5129" t="str">
            <v>0</v>
          </cell>
          <cell r="E5129" t="str">
            <v>0</v>
          </cell>
          <cell r="H5129">
            <v>0</v>
          </cell>
        </row>
        <row r="5130">
          <cell r="D5130" t="str">
            <v>0</v>
          </cell>
          <cell r="E5130" t="str">
            <v>0</v>
          </cell>
          <cell r="H5130">
            <v>0</v>
          </cell>
        </row>
        <row r="5131">
          <cell r="D5131" t="str">
            <v>0</v>
          </cell>
          <cell r="E5131" t="str">
            <v>0</v>
          </cell>
          <cell r="H5131">
            <v>0</v>
          </cell>
        </row>
        <row r="5132">
          <cell r="D5132" t="str">
            <v>0</v>
          </cell>
          <cell r="E5132" t="str">
            <v>0</v>
          </cell>
          <cell r="H5132">
            <v>0</v>
          </cell>
        </row>
        <row r="5133">
          <cell r="D5133" t="str">
            <v>0</v>
          </cell>
          <cell r="E5133" t="str">
            <v>0</v>
          </cell>
          <cell r="H5133">
            <v>0</v>
          </cell>
        </row>
        <row r="5134">
          <cell r="D5134" t="str">
            <v>0</v>
          </cell>
          <cell r="E5134" t="str">
            <v>0</v>
          </cell>
          <cell r="H5134">
            <v>0</v>
          </cell>
        </row>
        <row r="5135">
          <cell r="D5135" t="str">
            <v>0</v>
          </cell>
          <cell r="E5135" t="str">
            <v>0</v>
          </cell>
          <cell r="H5135">
            <v>0</v>
          </cell>
        </row>
        <row r="5136">
          <cell r="D5136" t="str">
            <v>0</v>
          </cell>
          <cell r="E5136" t="str">
            <v>0</v>
          </cell>
          <cell r="H5136">
            <v>0</v>
          </cell>
        </row>
        <row r="5137">
          <cell r="D5137" t="str">
            <v>0</v>
          </cell>
          <cell r="E5137" t="str">
            <v>0</v>
          </cell>
          <cell r="H5137">
            <v>0</v>
          </cell>
        </row>
        <row r="5138">
          <cell r="D5138" t="str">
            <v>0</v>
          </cell>
          <cell r="E5138" t="str">
            <v>0</v>
          </cell>
          <cell r="H5138">
            <v>0</v>
          </cell>
        </row>
        <row r="5139">
          <cell r="D5139" t="str">
            <v>0</v>
          </cell>
          <cell r="E5139" t="str">
            <v>0</v>
          </cell>
          <cell r="H5139">
            <v>0</v>
          </cell>
        </row>
        <row r="5140">
          <cell r="D5140" t="str">
            <v>0</v>
          </cell>
          <cell r="E5140" t="str">
            <v>0</v>
          </cell>
          <cell r="H5140">
            <v>0</v>
          </cell>
        </row>
        <row r="5141">
          <cell r="D5141" t="str">
            <v>0</v>
          </cell>
          <cell r="E5141" t="str">
            <v>0</v>
          </cell>
          <cell r="H5141">
            <v>0</v>
          </cell>
        </row>
        <row r="5142">
          <cell r="D5142" t="str">
            <v>0</v>
          </cell>
          <cell r="E5142" t="str">
            <v>0</v>
          </cell>
          <cell r="H5142">
            <v>0</v>
          </cell>
        </row>
        <row r="5143">
          <cell r="D5143" t="str">
            <v>0</v>
          </cell>
          <cell r="E5143" t="str">
            <v>0</v>
          </cell>
          <cell r="H5143">
            <v>0</v>
          </cell>
        </row>
        <row r="5144">
          <cell r="D5144" t="str">
            <v>0</v>
          </cell>
          <cell r="E5144" t="str">
            <v>0</v>
          </cell>
          <cell r="H5144">
            <v>0</v>
          </cell>
        </row>
        <row r="5145">
          <cell r="D5145" t="str">
            <v>0</v>
          </cell>
          <cell r="E5145" t="str">
            <v>0</v>
          </cell>
          <cell r="H5145">
            <v>0</v>
          </cell>
        </row>
        <row r="5146">
          <cell r="D5146" t="str">
            <v>0</v>
          </cell>
          <cell r="E5146" t="str">
            <v>0</v>
          </cell>
          <cell r="H5146">
            <v>0</v>
          </cell>
        </row>
        <row r="5147">
          <cell r="D5147" t="str">
            <v>0</v>
          </cell>
          <cell r="E5147" t="str">
            <v>0</v>
          </cell>
          <cell r="H5147">
            <v>0</v>
          </cell>
        </row>
        <row r="5148">
          <cell r="D5148" t="str">
            <v>0</v>
          </cell>
          <cell r="E5148" t="str">
            <v>0</v>
          </cell>
          <cell r="H5148">
            <v>0</v>
          </cell>
        </row>
        <row r="5149">
          <cell r="D5149" t="str">
            <v>0</v>
          </cell>
          <cell r="E5149" t="str">
            <v>0</v>
          </cell>
          <cell r="H5149">
            <v>0</v>
          </cell>
        </row>
        <row r="5150">
          <cell r="D5150" t="str">
            <v>0</v>
          </cell>
          <cell r="E5150" t="str">
            <v>0</v>
          </cell>
          <cell r="H5150">
            <v>0</v>
          </cell>
        </row>
        <row r="5151">
          <cell r="D5151" t="str">
            <v>0</v>
          </cell>
          <cell r="E5151" t="str">
            <v>0</v>
          </cell>
          <cell r="H5151">
            <v>0</v>
          </cell>
        </row>
        <row r="5152">
          <cell r="D5152" t="str">
            <v>0</v>
          </cell>
          <cell r="E5152" t="str">
            <v>0</v>
          </cell>
          <cell r="H5152">
            <v>0</v>
          </cell>
        </row>
        <row r="5153">
          <cell r="D5153" t="str">
            <v>0</v>
          </cell>
          <cell r="E5153" t="str">
            <v>0</v>
          </cell>
          <cell r="H5153">
            <v>0</v>
          </cell>
        </row>
        <row r="5154">
          <cell r="D5154" t="str">
            <v>0</v>
          </cell>
          <cell r="E5154" t="str">
            <v>0</v>
          </cell>
          <cell r="H5154">
            <v>0</v>
          </cell>
        </row>
        <row r="5155">
          <cell r="D5155" t="str">
            <v>0</v>
          </cell>
          <cell r="E5155" t="str">
            <v>0</v>
          </cell>
          <cell r="H5155">
            <v>0</v>
          </cell>
        </row>
        <row r="5156">
          <cell r="D5156" t="str">
            <v>0</v>
          </cell>
          <cell r="E5156" t="str">
            <v>0</v>
          </cell>
          <cell r="H5156">
            <v>0</v>
          </cell>
        </row>
        <row r="5157">
          <cell r="D5157" t="str">
            <v>0</v>
          </cell>
          <cell r="E5157" t="str">
            <v>0</v>
          </cell>
          <cell r="H5157">
            <v>0</v>
          </cell>
        </row>
        <row r="5158">
          <cell r="D5158" t="str">
            <v>0</v>
          </cell>
          <cell r="E5158" t="str">
            <v>0</v>
          </cell>
          <cell r="H5158">
            <v>0</v>
          </cell>
        </row>
        <row r="5159">
          <cell r="D5159" t="str">
            <v>0</v>
          </cell>
          <cell r="E5159" t="str">
            <v>0</v>
          </cell>
          <cell r="H5159">
            <v>0</v>
          </cell>
        </row>
        <row r="5160">
          <cell r="D5160" t="str">
            <v>0</v>
          </cell>
          <cell r="E5160" t="str">
            <v>0</v>
          </cell>
          <cell r="H5160">
            <v>0</v>
          </cell>
        </row>
        <row r="5161">
          <cell r="D5161" t="str">
            <v>0</v>
          </cell>
          <cell r="E5161" t="str">
            <v>0</v>
          </cell>
          <cell r="H5161">
            <v>0</v>
          </cell>
        </row>
        <row r="5162">
          <cell r="D5162" t="str">
            <v>0</v>
          </cell>
          <cell r="E5162" t="str">
            <v>0</v>
          </cell>
          <cell r="H5162">
            <v>0</v>
          </cell>
        </row>
        <row r="5163">
          <cell r="D5163" t="str">
            <v>0</v>
          </cell>
          <cell r="E5163" t="str">
            <v>0</v>
          </cell>
          <cell r="H5163">
            <v>0</v>
          </cell>
        </row>
        <row r="5164">
          <cell r="D5164" t="str">
            <v>0</v>
          </cell>
          <cell r="E5164" t="str">
            <v>0</v>
          </cell>
          <cell r="H5164">
            <v>0</v>
          </cell>
        </row>
        <row r="5165">
          <cell r="D5165" t="str">
            <v>0</v>
          </cell>
          <cell r="E5165" t="str">
            <v>0</v>
          </cell>
          <cell r="H5165">
            <v>0</v>
          </cell>
        </row>
        <row r="5166">
          <cell r="D5166" t="str">
            <v>0</v>
          </cell>
          <cell r="E5166" t="str">
            <v>0</v>
          </cell>
          <cell r="H5166">
            <v>0</v>
          </cell>
        </row>
        <row r="5167">
          <cell r="D5167" t="str">
            <v>0</v>
          </cell>
          <cell r="E5167" t="str">
            <v>0</v>
          </cell>
          <cell r="H5167">
            <v>0</v>
          </cell>
        </row>
        <row r="5168">
          <cell r="D5168" t="str">
            <v>0</v>
          </cell>
          <cell r="E5168" t="str">
            <v>0</v>
          </cell>
          <cell r="H5168">
            <v>0</v>
          </cell>
        </row>
        <row r="5169">
          <cell r="D5169" t="str">
            <v>0</v>
          </cell>
          <cell r="E5169" t="str">
            <v>0</v>
          </cell>
          <cell r="H5169">
            <v>0</v>
          </cell>
        </row>
        <row r="5170">
          <cell r="D5170" t="str">
            <v>0</v>
          </cell>
          <cell r="E5170" t="str">
            <v>0</v>
          </cell>
          <cell r="H5170">
            <v>0</v>
          </cell>
        </row>
        <row r="5171">
          <cell r="D5171" t="str">
            <v>641</v>
          </cell>
          <cell r="E5171">
            <v>-0.26</v>
          </cell>
          <cell r="H5171">
            <v>641</v>
          </cell>
        </row>
        <row r="5172">
          <cell r="D5172" t="str">
            <v>0</v>
          </cell>
          <cell r="E5172" t="str">
            <v>0</v>
          </cell>
          <cell r="H5172">
            <v>0</v>
          </cell>
        </row>
        <row r="5173">
          <cell r="D5173" t="str">
            <v>0</v>
          </cell>
          <cell r="E5173" t="str">
            <v>0</v>
          </cell>
          <cell r="H5173">
            <v>0</v>
          </cell>
        </row>
        <row r="5174">
          <cell r="D5174" t="str">
            <v>0</v>
          </cell>
          <cell r="E5174" t="str">
            <v>0</v>
          </cell>
          <cell r="H5174">
            <v>0</v>
          </cell>
        </row>
        <row r="5175">
          <cell r="D5175" t="str">
            <v>0</v>
          </cell>
          <cell r="E5175" t="str">
            <v>0</v>
          </cell>
          <cell r="H5175">
            <v>0</v>
          </cell>
        </row>
        <row r="5176">
          <cell r="D5176" t="str">
            <v>0</v>
          </cell>
          <cell r="E5176" t="str">
            <v>0</v>
          </cell>
          <cell r="H5176">
            <v>0</v>
          </cell>
        </row>
        <row r="5177">
          <cell r="D5177" t="str">
            <v>0</v>
          </cell>
          <cell r="E5177" t="str">
            <v>0</v>
          </cell>
          <cell r="H5177">
            <v>0</v>
          </cell>
        </row>
        <row r="5178">
          <cell r="D5178" t="str">
            <v>0</v>
          </cell>
          <cell r="E5178" t="str">
            <v>0</v>
          </cell>
          <cell r="H5178">
            <v>0</v>
          </cell>
        </row>
        <row r="5179">
          <cell r="D5179" t="str">
            <v>0</v>
          </cell>
          <cell r="E5179" t="str">
            <v>0</v>
          </cell>
          <cell r="H5179">
            <v>0</v>
          </cell>
        </row>
        <row r="5180">
          <cell r="D5180" t="str">
            <v>0</v>
          </cell>
          <cell r="E5180" t="str">
            <v>0</v>
          </cell>
          <cell r="H5180">
            <v>0</v>
          </cell>
        </row>
        <row r="5181">
          <cell r="D5181" t="str">
            <v>0</v>
          </cell>
          <cell r="E5181" t="str">
            <v>0</v>
          </cell>
          <cell r="H5181">
            <v>0</v>
          </cell>
        </row>
        <row r="5182">
          <cell r="D5182" t="str">
            <v>0</v>
          </cell>
          <cell r="E5182" t="str">
            <v>0</v>
          </cell>
          <cell r="H5182">
            <v>0</v>
          </cell>
        </row>
        <row r="5183">
          <cell r="D5183" t="str">
            <v>0</v>
          </cell>
          <cell r="E5183" t="str">
            <v>0</v>
          </cell>
          <cell r="H5183">
            <v>0</v>
          </cell>
        </row>
        <row r="5184">
          <cell r="D5184" t="str">
            <v>0</v>
          </cell>
          <cell r="E5184" t="str">
            <v>0</v>
          </cell>
          <cell r="H5184">
            <v>0</v>
          </cell>
        </row>
        <row r="5185">
          <cell r="D5185" t="str">
            <v>0</v>
          </cell>
          <cell r="E5185" t="str">
            <v>0</v>
          </cell>
          <cell r="H5185">
            <v>0</v>
          </cell>
        </row>
        <row r="5186">
          <cell r="D5186" t="str">
            <v>0</v>
          </cell>
          <cell r="E5186" t="str">
            <v>0</v>
          </cell>
          <cell r="H5186">
            <v>0</v>
          </cell>
        </row>
        <row r="5187">
          <cell r="D5187" t="str">
            <v>0</v>
          </cell>
          <cell r="E5187" t="str">
            <v>0</v>
          </cell>
          <cell r="H5187">
            <v>0</v>
          </cell>
        </row>
        <row r="5188">
          <cell r="D5188" t="str">
            <v>0</v>
          </cell>
          <cell r="E5188" t="str">
            <v>0</v>
          </cell>
          <cell r="H5188">
            <v>0</v>
          </cell>
        </row>
        <row r="5189">
          <cell r="D5189" t="str">
            <v>0</v>
          </cell>
          <cell r="E5189" t="str">
            <v>0</v>
          </cell>
          <cell r="H5189">
            <v>0</v>
          </cell>
        </row>
        <row r="5190">
          <cell r="D5190" t="str">
            <v>0</v>
          </cell>
          <cell r="E5190" t="str">
            <v>0</v>
          </cell>
          <cell r="H5190">
            <v>0</v>
          </cell>
        </row>
        <row r="5191">
          <cell r="D5191" t="str">
            <v>0</v>
          </cell>
          <cell r="E5191" t="str">
            <v>0</v>
          </cell>
          <cell r="H5191">
            <v>0</v>
          </cell>
        </row>
        <row r="5192">
          <cell r="D5192" t="str">
            <v>0</v>
          </cell>
          <cell r="E5192" t="str">
            <v>0</v>
          </cell>
          <cell r="H5192">
            <v>0</v>
          </cell>
        </row>
        <row r="5193">
          <cell r="D5193" t="str">
            <v>0</v>
          </cell>
          <cell r="E5193" t="str">
            <v>0</v>
          </cell>
          <cell r="H5193">
            <v>0</v>
          </cell>
        </row>
        <row r="5194">
          <cell r="D5194" t="str">
            <v>0</v>
          </cell>
          <cell r="E5194" t="str">
            <v>0</v>
          </cell>
          <cell r="H5194">
            <v>0</v>
          </cell>
        </row>
        <row r="5195">
          <cell r="D5195" t="str">
            <v>0</v>
          </cell>
          <cell r="E5195" t="str">
            <v>0</v>
          </cell>
          <cell r="H5195">
            <v>0</v>
          </cell>
        </row>
        <row r="5196">
          <cell r="D5196" t="str">
            <v>0</v>
          </cell>
          <cell r="E5196" t="str">
            <v>0</v>
          </cell>
          <cell r="H5196">
            <v>0</v>
          </cell>
        </row>
        <row r="5197">
          <cell r="D5197" t="str">
            <v>0</v>
          </cell>
          <cell r="E5197" t="str">
            <v>0</v>
          </cell>
          <cell r="H5197">
            <v>0</v>
          </cell>
        </row>
        <row r="5198">
          <cell r="D5198" t="str">
            <v>0</v>
          </cell>
          <cell r="E5198" t="str">
            <v>0</v>
          </cell>
          <cell r="H5198">
            <v>0</v>
          </cell>
        </row>
        <row r="5199">
          <cell r="D5199" t="str">
            <v>0</v>
          </cell>
          <cell r="E5199" t="str">
            <v>0</v>
          </cell>
          <cell r="H5199">
            <v>0</v>
          </cell>
        </row>
        <row r="5200">
          <cell r="D5200" t="str">
            <v>0</v>
          </cell>
          <cell r="E5200" t="str">
            <v>0</v>
          </cell>
          <cell r="H5200">
            <v>0</v>
          </cell>
        </row>
        <row r="5201">
          <cell r="D5201" t="str">
            <v>0</v>
          </cell>
          <cell r="E5201" t="str">
            <v>0</v>
          </cell>
          <cell r="H5201">
            <v>0</v>
          </cell>
        </row>
        <row r="5202">
          <cell r="D5202" t="str">
            <v>611</v>
          </cell>
          <cell r="E5202">
            <v>0.28000000000000003</v>
          </cell>
          <cell r="H5202">
            <v>611</v>
          </cell>
        </row>
        <row r="5203">
          <cell r="D5203" t="str">
            <v>0</v>
          </cell>
          <cell r="E5203" t="str">
            <v>0</v>
          </cell>
          <cell r="H5203">
            <v>0</v>
          </cell>
        </row>
        <row r="5204">
          <cell r="D5204" t="str">
            <v>0</v>
          </cell>
          <cell r="E5204" t="str">
            <v>0</v>
          </cell>
          <cell r="H5204">
            <v>0</v>
          </cell>
        </row>
        <row r="5205">
          <cell r="D5205" t="str">
            <v>0</v>
          </cell>
          <cell r="E5205" t="str">
            <v>0</v>
          </cell>
          <cell r="H5205">
            <v>0</v>
          </cell>
        </row>
        <row r="5206">
          <cell r="D5206" t="str">
            <v>0</v>
          </cell>
          <cell r="E5206" t="str">
            <v>0</v>
          </cell>
          <cell r="H5206">
            <v>0</v>
          </cell>
        </row>
        <row r="5207">
          <cell r="D5207" t="str">
            <v>0</v>
          </cell>
          <cell r="E5207" t="str">
            <v>0</v>
          </cell>
          <cell r="H5207">
            <v>0</v>
          </cell>
        </row>
        <row r="5208">
          <cell r="D5208" t="str">
            <v>0</v>
          </cell>
          <cell r="E5208" t="str">
            <v>0</v>
          </cell>
          <cell r="H5208">
            <v>0</v>
          </cell>
        </row>
        <row r="5209">
          <cell r="D5209" t="str">
            <v>0</v>
          </cell>
          <cell r="E5209" t="str">
            <v>0</v>
          </cell>
          <cell r="H5209">
            <v>0</v>
          </cell>
        </row>
        <row r="5210">
          <cell r="D5210" t="str">
            <v>0</v>
          </cell>
          <cell r="E5210" t="str">
            <v>0</v>
          </cell>
          <cell r="H5210">
            <v>0</v>
          </cell>
        </row>
        <row r="5211">
          <cell r="D5211" t="str">
            <v>0</v>
          </cell>
          <cell r="E5211" t="str">
            <v>0</v>
          </cell>
          <cell r="H5211">
            <v>0</v>
          </cell>
        </row>
        <row r="5212">
          <cell r="D5212" t="str">
            <v>0</v>
          </cell>
          <cell r="E5212" t="str">
            <v>0</v>
          </cell>
          <cell r="H5212">
            <v>0</v>
          </cell>
        </row>
        <row r="5213">
          <cell r="D5213" t="str">
            <v>0</v>
          </cell>
          <cell r="E5213" t="str">
            <v>0</v>
          </cell>
          <cell r="H5213">
            <v>0</v>
          </cell>
        </row>
        <row r="5214">
          <cell r="D5214" t="str">
            <v>0</v>
          </cell>
          <cell r="E5214" t="str">
            <v>0</v>
          </cell>
          <cell r="H5214">
            <v>0</v>
          </cell>
        </row>
        <row r="5215">
          <cell r="D5215" t="str">
            <v>0</v>
          </cell>
          <cell r="E5215" t="str">
            <v>0</v>
          </cell>
          <cell r="H5215">
            <v>0</v>
          </cell>
        </row>
        <row r="5216">
          <cell r="D5216" t="str">
            <v>0</v>
          </cell>
          <cell r="E5216" t="str">
            <v>0</v>
          </cell>
          <cell r="H5216">
            <v>0</v>
          </cell>
        </row>
        <row r="5217">
          <cell r="D5217" t="str">
            <v>0</v>
          </cell>
          <cell r="E5217" t="str">
            <v>0</v>
          </cell>
          <cell r="H5217">
            <v>0</v>
          </cell>
        </row>
        <row r="5218">
          <cell r="D5218" t="str">
            <v>0</v>
          </cell>
          <cell r="E5218" t="str">
            <v>0</v>
          </cell>
          <cell r="H5218">
            <v>0</v>
          </cell>
        </row>
        <row r="5219">
          <cell r="D5219" t="str">
            <v>0</v>
          </cell>
          <cell r="E5219" t="str">
            <v>0</v>
          </cell>
          <cell r="H5219">
            <v>0</v>
          </cell>
        </row>
        <row r="5220">
          <cell r="D5220" t="str">
            <v>0</v>
          </cell>
          <cell r="E5220" t="str">
            <v>0</v>
          </cell>
          <cell r="H5220">
            <v>0</v>
          </cell>
        </row>
        <row r="5221">
          <cell r="D5221" t="str">
            <v>0</v>
          </cell>
          <cell r="E5221" t="str">
            <v>0</v>
          </cell>
          <cell r="H5221">
            <v>0</v>
          </cell>
        </row>
        <row r="5222">
          <cell r="D5222" t="str">
            <v>0</v>
          </cell>
          <cell r="E5222" t="str">
            <v>0</v>
          </cell>
          <cell r="H5222">
            <v>0</v>
          </cell>
        </row>
        <row r="5223">
          <cell r="D5223" t="str">
            <v>0</v>
          </cell>
          <cell r="E5223" t="str">
            <v>0</v>
          </cell>
          <cell r="H5223">
            <v>0</v>
          </cell>
        </row>
        <row r="5224">
          <cell r="D5224" t="str">
            <v>0</v>
          </cell>
          <cell r="E5224" t="str">
            <v>0</v>
          </cell>
          <cell r="H5224">
            <v>0</v>
          </cell>
        </row>
        <row r="5225">
          <cell r="D5225" t="str">
            <v>0</v>
          </cell>
          <cell r="E5225" t="str">
            <v>0</v>
          </cell>
          <cell r="H5225">
            <v>0</v>
          </cell>
        </row>
        <row r="5226">
          <cell r="D5226" t="str">
            <v>0</v>
          </cell>
          <cell r="E5226" t="str">
            <v>0</v>
          </cell>
          <cell r="H5226">
            <v>0</v>
          </cell>
        </row>
        <row r="5227">
          <cell r="D5227" t="str">
            <v>0</v>
          </cell>
          <cell r="E5227" t="str">
            <v>0</v>
          </cell>
          <cell r="H5227">
            <v>0</v>
          </cell>
        </row>
        <row r="5228">
          <cell r="D5228" t="str">
            <v>0</v>
          </cell>
          <cell r="E5228" t="str">
            <v>0</v>
          </cell>
          <cell r="H5228">
            <v>0</v>
          </cell>
        </row>
        <row r="5229">
          <cell r="D5229" t="str">
            <v>0</v>
          </cell>
          <cell r="E5229" t="str">
            <v>0</v>
          </cell>
          <cell r="H5229">
            <v>0</v>
          </cell>
        </row>
        <row r="5230">
          <cell r="D5230" t="str">
            <v>0</v>
          </cell>
          <cell r="E5230" t="str">
            <v>0</v>
          </cell>
          <cell r="H5230">
            <v>0</v>
          </cell>
        </row>
        <row r="5231">
          <cell r="D5231" t="str">
            <v>0</v>
          </cell>
          <cell r="E5231" t="str">
            <v>0</v>
          </cell>
          <cell r="H5231">
            <v>0</v>
          </cell>
        </row>
        <row r="5232">
          <cell r="D5232" t="str">
            <v>0</v>
          </cell>
          <cell r="E5232" t="str">
            <v>0</v>
          </cell>
          <cell r="H5232">
            <v>0</v>
          </cell>
        </row>
        <row r="5233">
          <cell r="D5233" t="str">
            <v>0</v>
          </cell>
          <cell r="E5233" t="str">
            <v>0</v>
          </cell>
          <cell r="H5233">
            <v>0</v>
          </cell>
        </row>
        <row r="5234">
          <cell r="D5234" t="str">
            <v>0</v>
          </cell>
          <cell r="E5234" t="str">
            <v>0</v>
          </cell>
          <cell r="H5234">
            <v>0</v>
          </cell>
        </row>
        <row r="5235">
          <cell r="D5235" t="str">
            <v>0</v>
          </cell>
          <cell r="E5235" t="str">
            <v>0</v>
          </cell>
          <cell r="H5235">
            <v>0</v>
          </cell>
        </row>
        <row r="5236">
          <cell r="D5236" t="str">
            <v>0</v>
          </cell>
          <cell r="E5236" t="str">
            <v>0</v>
          </cell>
          <cell r="H5236">
            <v>0</v>
          </cell>
        </row>
        <row r="5237">
          <cell r="D5237" t="str">
            <v>0</v>
          </cell>
          <cell r="E5237" t="str">
            <v>0</v>
          </cell>
          <cell r="H5237">
            <v>0</v>
          </cell>
        </row>
        <row r="5238">
          <cell r="D5238" t="str">
            <v>0</v>
          </cell>
          <cell r="E5238" t="str">
            <v>0</v>
          </cell>
          <cell r="H5238">
            <v>0</v>
          </cell>
        </row>
        <row r="5239">
          <cell r="D5239" t="str">
            <v>0</v>
          </cell>
          <cell r="E5239" t="str">
            <v>0</v>
          </cell>
          <cell r="H5239">
            <v>0</v>
          </cell>
        </row>
        <row r="5240">
          <cell r="D5240" t="str">
            <v>624</v>
          </cell>
          <cell r="E5240">
            <v>347.2</v>
          </cell>
          <cell r="H5240">
            <v>624</v>
          </cell>
        </row>
        <row r="5241">
          <cell r="D5241" t="str">
            <v>0</v>
          </cell>
          <cell r="E5241" t="str">
            <v>0</v>
          </cell>
          <cell r="H5241">
            <v>0</v>
          </cell>
        </row>
        <row r="5242">
          <cell r="D5242" t="str">
            <v>0</v>
          </cell>
          <cell r="E5242" t="str">
            <v>0</v>
          </cell>
          <cell r="H5242">
            <v>0</v>
          </cell>
        </row>
        <row r="5243">
          <cell r="D5243" t="str">
            <v>0</v>
          </cell>
          <cell r="E5243" t="str">
            <v>0</v>
          </cell>
          <cell r="H5243">
            <v>0</v>
          </cell>
        </row>
        <row r="5244">
          <cell r="D5244" t="str">
            <v>0</v>
          </cell>
          <cell r="E5244" t="str">
            <v>0</v>
          </cell>
          <cell r="H5244">
            <v>0</v>
          </cell>
        </row>
        <row r="5245">
          <cell r="D5245" t="str">
            <v>0</v>
          </cell>
          <cell r="E5245" t="str">
            <v>0</v>
          </cell>
          <cell r="H5245">
            <v>0</v>
          </cell>
        </row>
        <row r="5246">
          <cell r="D5246" t="str">
            <v>0</v>
          </cell>
          <cell r="E5246" t="str">
            <v>0</v>
          </cell>
          <cell r="H5246">
            <v>0</v>
          </cell>
        </row>
        <row r="5247">
          <cell r="D5247" t="str">
            <v>0</v>
          </cell>
          <cell r="E5247" t="str">
            <v>0</v>
          </cell>
          <cell r="H5247">
            <v>0</v>
          </cell>
        </row>
        <row r="5248">
          <cell r="D5248" t="str">
            <v>0</v>
          </cell>
          <cell r="E5248" t="str">
            <v>0</v>
          </cell>
          <cell r="H5248">
            <v>0</v>
          </cell>
        </row>
        <row r="5249">
          <cell r="D5249" t="str">
            <v>0</v>
          </cell>
          <cell r="E5249" t="str">
            <v>0</v>
          </cell>
          <cell r="H5249">
            <v>0</v>
          </cell>
        </row>
        <row r="5250">
          <cell r="D5250" t="str">
            <v>0</v>
          </cell>
          <cell r="E5250" t="str">
            <v>0</v>
          </cell>
          <cell r="H5250">
            <v>0</v>
          </cell>
        </row>
        <row r="5251">
          <cell r="D5251" t="str">
            <v>0</v>
          </cell>
          <cell r="E5251" t="str">
            <v>0</v>
          </cell>
          <cell r="H5251">
            <v>0</v>
          </cell>
        </row>
        <row r="5252">
          <cell r="D5252" t="str">
            <v>0</v>
          </cell>
          <cell r="E5252" t="str">
            <v>0</v>
          </cell>
          <cell r="H5252">
            <v>0</v>
          </cell>
        </row>
        <row r="5253">
          <cell r="D5253" t="str">
            <v>0</v>
          </cell>
          <cell r="E5253" t="str">
            <v>0</v>
          </cell>
          <cell r="H5253">
            <v>0</v>
          </cell>
        </row>
        <row r="5254">
          <cell r="D5254" t="str">
            <v>0</v>
          </cell>
          <cell r="E5254" t="str">
            <v>0</v>
          </cell>
          <cell r="H5254">
            <v>0</v>
          </cell>
        </row>
        <row r="5255">
          <cell r="D5255" t="str">
            <v>0</v>
          </cell>
          <cell r="E5255" t="str">
            <v>0</v>
          </cell>
          <cell r="H5255">
            <v>0</v>
          </cell>
        </row>
        <row r="5256">
          <cell r="D5256" t="str">
            <v>685</v>
          </cell>
          <cell r="E5256">
            <v>2</v>
          </cell>
          <cell r="H5256">
            <v>685</v>
          </cell>
        </row>
        <row r="5257">
          <cell r="D5257" t="str">
            <v>0</v>
          </cell>
          <cell r="E5257" t="str">
            <v>0</v>
          </cell>
          <cell r="H5257">
            <v>0</v>
          </cell>
        </row>
        <row r="5258">
          <cell r="D5258" t="str">
            <v>0</v>
          </cell>
          <cell r="E5258" t="str">
            <v>0</v>
          </cell>
          <cell r="H5258">
            <v>0</v>
          </cell>
        </row>
        <row r="5259">
          <cell r="D5259" t="str">
            <v>0</v>
          </cell>
          <cell r="E5259" t="str">
            <v>0</v>
          </cell>
          <cell r="H5259">
            <v>0</v>
          </cell>
        </row>
        <row r="5260">
          <cell r="D5260" t="str">
            <v>0</v>
          </cell>
          <cell r="E5260" t="str">
            <v>0</v>
          </cell>
          <cell r="H5260">
            <v>0</v>
          </cell>
        </row>
        <row r="5261">
          <cell r="D5261" t="str">
            <v>0</v>
          </cell>
          <cell r="E5261" t="str">
            <v>0</v>
          </cell>
          <cell r="H5261">
            <v>0</v>
          </cell>
        </row>
        <row r="5262">
          <cell r="D5262" t="str">
            <v>0</v>
          </cell>
          <cell r="E5262" t="str">
            <v>0</v>
          </cell>
          <cell r="H5262">
            <v>0</v>
          </cell>
        </row>
        <row r="5263">
          <cell r="D5263" t="str">
            <v>0</v>
          </cell>
          <cell r="E5263" t="str">
            <v>0</v>
          </cell>
          <cell r="H5263">
            <v>0</v>
          </cell>
        </row>
        <row r="5264">
          <cell r="D5264" t="str">
            <v>624</v>
          </cell>
          <cell r="E5264">
            <v>543.58000000000004</v>
          </cell>
          <cell r="H5264">
            <v>624</v>
          </cell>
        </row>
        <row r="5265">
          <cell r="D5265" t="str">
            <v>0</v>
          </cell>
          <cell r="E5265" t="str">
            <v>0</v>
          </cell>
          <cell r="H5265">
            <v>0</v>
          </cell>
        </row>
        <row r="5266">
          <cell r="D5266" t="str">
            <v>0</v>
          </cell>
          <cell r="E5266" t="str">
            <v>0</v>
          </cell>
          <cell r="H5266">
            <v>0</v>
          </cell>
        </row>
        <row r="5267">
          <cell r="D5267" t="str">
            <v>0</v>
          </cell>
          <cell r="E5267" t="str">
            <v>0</v>
          </cell>
          <cell r="H5267">
            <v>0</v>
          </cell>
        </row>
        <row r="5268">
          <cell r="D5268" t="str">
            <v>0</v>
          </cell>
          <cell r="E5268" t="str">
            <v>0</v>
          </cell>
          <cell r="H5268">
            <v>0</v>
          </cell>
        </row>
        <row r="5269">
          <cell r="D5269" t="str">
            <v>0</v>
          </cell>
          <cell r="E5269" t="str">
            <v>0</v>
          </cell>
          <cell r="H5269">
            <v>0</v>
          </cell>
        </row>
        <row r="5270">
          <cell r="D5270" t="str">
            <v>624</v>
          </cell>
          <cell r="E5270">
            <v>253.33</v>
          </cell>
          <cell r="H5270">
            <v>624</v>
          </cell>
        </row>
        <row r="5271">
          <cell r="D5271" t="str">
            <v>0</v>
          </cell>
          <cell r="E5271" t="str">
            <v>0</v>
          </cell>
          <cell r="H5271">
            <v>0</v>
          </cell>
        </row>
        <row r="5272">
          <cell r="D5272" t="str">
            <v>0</v>
          </cell>
          <cell r="E5272" t="str">
            <v>0</v>
          </cell>
          <cell r="H5272">
            <v>0</v>
          </cell>
        </row>
        <row r="5273">
          <cell r="D5273" t="str">
            <v>0</v>
          </cell>
          <cell r="E5273" t="str">
            <v>0</v>
          </cell>
          <cell r="H5273">
            <v>0</v>
          </cell>
        </row>
        <row r="5274">
          <cell r="D5274" t="str">
            <v>0</v>
          </cell>
          <cell r="E5274" t="str">
            <v>0</v>
          </cell>
          <cell r="H5274">
            <v>0</v>
          </cell>
        </row>
        <row r="5275">
          <cell r="D5275" t="str">
            <v>0</v>
          </cell>
          <cell r="E5275" t="str">
            <v>0</v>
          </cell>
          <cell r="H5275">
            <v>0</v>
          </cell>
        </row>
        <row r="5276">
          <cell r="D5276" t="str">
            <v>0</v>
          </cell>
          <cell r="E5276" t="str">
            <v>0</v>
          </cell>
          <cell r="H5276">
            <v>0</v>
          </cell>
        </row>
        <row r="5277">
          <cell r="D5277" t="str">
            <v>0</v>
          </cell>
          <cell r="E5277" t="str">
            <v>0</v>
          </cell>
          <cell r="H5277">
            <v>0</v>
          </cell>
        </row>
        <row r="5278">
          <cell r="D5278" t="str">
            <v>0</v>
          </cell>
          <cell r="E5278" t="str">
            <v>0</v>
          </cell>
          <cell r="H5278">
            <v>0</v>
          </cell>
        </row>
        <row r="5279">
          <cell r="D5279" t="str">
            <v>0</v>
          </cell>
          <cell r="E5279" t="str">
            <v>0</v>
          </cell>
          <cell r="H5279">
            <v>0</v>
          </cell>
        </row>
        <row r="5280">
          <cell r="D5280" t="str">
            <v>0</v>
          </cell>
          <cell r="E5280" t="str">
            <v>0</v>
          </cell>
          <cell r="H5280">
            <v>0</v>
          </cell>
        </row>
        <row r="5281">
          <cell r="D5281" t="str">
            <v>0</v>
          </cell>
          <cell r="E5281" t="str">
            <v>0</v>
          </cell>
          <cell r="H5281">
            <v>0</v>
          </cell>
        </row>
        <row r="5282">
          <cell r="D5282" t="str">
            <v>0</v>
          </cell>
          <cell r="E5282" t="str">
            <v>0</v>
          </cell>
          <cell r="H5282">
            <v>0</v>
          </cell>
        </row>
        <row r="5283">
          <cell r="D5283" t="str">
            <v>0</v>
          </cell>
          <cell r="E5283" t="str">
            <v>0</v>
          </cell>
          <cell r="H5283">
            <v>0</v>
          </cell>
        </row>
        <row r="5284">
          <cell r="D5284" t="str">
            <v>0</v>
          </cell>
          <cell r="E5284" t="str">
            <v>0</v>
          </cell>
          <cell r="H5284">
            <v>0</v>
          </cell>
        </row>
        <row r="5285">
          <cell r="D5285" t="str">
            <v>0</v>
          </cell>
          <cell r="E5285" t="str">
            <v>0</v>
          </cell>
          <cell r="H5285">
            <v>0</v>
          </cell>
        </row>
        <row r="5286">
          <cell r="D5286" t="str">
            <v>0</v>
          </cell>
          <cell r="E5286" t="str">
            <v>0</v>
          </cell>
          <cell r="H5286">
            <v>0</v>
          </cell>
        </row>
        <row r="5287">
          <cell r="D5287" t="str">
            <v>0</v>
          </cell>
          <cell r="E5287" t="str">
            <v>0</v>
          </cell>
          <cell r="H5287">
            <v>0</v>
          </cell>
        </row>
        <row r="5288">
          <cell r="D5288" t="str">
            <v>0</v>
          </cell>
          <cell r="E5288" t="str">
            <v>0</v>
          </cell>
          <cell r="H5288">
            <v>0</v>
          </cell>
        </row>
        <row r="5289">
          <cell r="D5289" t="str">
            <v>0</v>
          </cell>
          <cell r="E5289" t="str">
            <v>0</v>
          </cell>
          <cell r="H5289">
            <v>0</v>
          </cell>
        </row>
        <row r="5290">
          <cell r="D5290" t="str">
            <v>0</v>
          </cell>
          <cell r="E5290" t="str">
            <v>0</v>
          </cell>
          <cell r="H5290">
            <v>0</v>
          </cell>
        </row>
        <row r="5291">
          <cell r="D5291" t="str">
            <v>0</v>
          </cell>
          <cell r="E5291" t="str">
            <v>0</v>
          </cell>
          <cell r="H5291">
            <v>0</v>
          </cell>
        </row>
        <row r="5292">
          <cell r="D5292" t="str">
            <v>612</v>
          </cell>
          <cell r="E5292">
            <v>18493.89</v>
          </cell>
          <cell r="H5292">
            <v>612</v>
          </cell>
        </row>
        <row r="5293">
          <cell r="D5293" t="str">
            <v>0</v>
          </cell>
          <cell r="E5293" t="str">
            <v>0</v>
          </cell>
          <cell r="H5293">
            <v>0</v>
          </cell>
        </row>
        <row r="5294">
          <cell r="D5294" t="str">
            <v>0</v>
          </cell>
          <cell r="E5294" t="str">
            <v>0</v>
          </cell>
          <cell r="H5294">
            <v>0</v>
          </cell>
        </row>
        <row r="5295">
          <cell r="D5295" t="str">
            <v>0</v>
          </cell>
          <cell r="E5295" t="str">
            <v>0</v>
          </cell>
          <cell r="H5295">
            <v>0</v>
          </cell>
        </row>
        <row r="5296">
          <cell r="D5296" t="str">
            <v>0</v>
          </cell>
          <cell r="E5296" t="str">
            <v>0</v>
          </cell>
          <cell r="H5296">
            <v>0</v>
          </cell>
        </row>
        <row r="5297">
          <cell r="D5297" t="str">
            <v>0</v>
          </cell>
          <cell r="E5297" t="str">
            <v>0</v>
          </cell>
          <cell r="H5297">
            <v>0</v>
          </cell>
        </row>
        <row r="5298">
          <cell r="D5298" t="str">
            <v>0</v>
          </cell>
          <cell r="E5298" t="str">
            <v>0</v>
          </cell>
          <cell r="H5298">
            <v>0</v>
          </cell>
        </row>
        <row r="5299">
          <cell r="D5299" t="str">
            <v>0</v>
          </cell>
          <cell r="E5299" t="str">
            <v>0</v>
          </cell>
          <cell r="H5299">
            <v>0</v>
          </cell>
        </row>
        <row r="5300">
          <cell r="D5300" t="str">
            <v>0</v>
          </cell>
          <cell r="E5300" t="str">
            <v>0</v>
          </cell>
          <cell r="H5300">
            <v>0</v>
          </cell>
        </row>
        <row r="5301">
          <cell r="D5301" t="str">
            <v>0</v>
          </cell>
          <cell r="E5301" t="str">
            <v>0</v>
          </cell>
          <cell r="H5301">
            <v>0</v>
          </cell>
        </row>
        <row r="5302">
          <cell r="D5302" t="str">
            <v>0</v>
          </cell>
          <cell r="E5302" t="str">
            <v>0</v>
          </cell>
          <cell r="H5302">
            <v>0</v>
          </cell>
        </row>
        <row r="5303">
          <cell r="D5303" t="str">
            <v>0</v>
          </cell>
          <cell r="E5303" t="str">
            <v>0</v>
          </cell>
          <cell r="H5303">
            <v>0</v>
          </cell>
        </row>
        <row r="5304">
          <cell r="D5304" t="str">
            <v>0</v>
          </cell>
          <cell r="E5304" t="str">
            <v>0</v>
          </cell>
          <cell r="H5304">
            <v>0</v>
          </cell>
        </row>
        <row r="5305">
          <cell r="D5305" t="str">
            <v>0</v>
          </cell>
          <cell r="E5305" t="str">
            <v>0</v>
          </cell>
          <cell r="H5305">
            <v>0</v>
          </cell>
        </row>
        <row r="5306">
          <cell r="D5306" t="str">
            <v>0</v>
          </cell>
          <cell r="E5306" t="str">
            <v>0</v>
          </cell>
          <cell r="H5306">
            <v>0</v>
          </cell>
        </row>
        <row r="5307">
          <cell r="D5307" t="str">
            <v>0</v>
          </cell>
          <cell r="E5307" t="str">
            <v>0</v>
          </cell>
          <cell r="H5307">
            <v>0</v>
          </cell>
        </row>
        <row r="5308">
          <cell r="D5308" t="str">
            <v>0</v>
          </cell>
          <cell r="E5308" t="str">
            <v>0</v>
          </cell>
          <cell r="H5308">
            <v>0</v>
          </cell>
        </row>
        <row r="5309">
          <cell r="D5309" t="str">
            <v>611</v>
          </cell>
          <cell r="E5309">
            <v>73330.570000000007</v>
          </cell>
          <cell r="H5309">
            <v>611</v>
          </cell>
        </row>
        <row r="5310">
          <cell r="D5310" t="str">
            <v>0</v>
          </cell>
          <cell r="E5310" t="str">
            <v>0</v>
          </cell>
          <cell r="H5310">
            <v>0</v>
          </cell>
        </row>
        <row r="5311">
          <cell r="D5311" t="str">
            <v>0</v>
          </cell>
          <cell r="E5311" t="str">
            <v>0</v>
          </cell>
          <cell r="H5311">
            <v>0</v>
          </cell>
        </row>
        <row r="5312">
          <cell r="D5312" t="str">
            <v>0</v>
          </cell>
          <cell r="E5312" t="str">
            <v>0</v>
          </cell>
          <cell r="H5312">
            <v>0</v>
          </cell>
        </row>
        <row r="5313">
          <cell r="D5313" t="str">
            <v>0</v>
          </cell>
          <cell r="E5313" t="str">
            <v>0</v>
          </cell>
          <cell r="H5313">
            <v>0</v>
          </cell>
        </row>
        <row r="5314">
          <cell r="D5314" t="str">
            <v>0</v>
          </cell>
          <cell r="E5314" t="str">
            <v>0</v>
          </cell>
          <cell r="H5314">
            <v>0</v>
          </cell>
        </row>
        <row r="5315">
          <cell r="D5315" t="str">
            <v>0</v>
          </cell>
          <cell r="E5315" t="str">
            <v>0</v>
          </cell>
          <cell r="H5315">
            <v>0</v>
          </cell>
        </row>
        <row r="5316">
          <cell r="D5316" t="str">
            <v>0</v>
          </cell>
          <cell r="E5316" t="str">
            <v>0</v>
          </cell>
          <cell r="H5316">
            <v>0</v>
          </cell>
        </row>
        <row r="5317">
          <cell r="D5317" t="str">
            <v>0</v>
          </cell>
          <cell r="E5317" t="str">
            <v>0</v>
          </cell>
          <cell r="H5317">
            <v>0</v>
          </cell>
        </row>
        <row r="5318">
          <cell r="D5318" t="str">
            <v>0</v>
          </cell>
          <cell r="E5318" t="str">
            <v>0</v>
          </cell>
          <cell r="H5318">
            <v>0</v>
          </cell>
        </row>
        <row r="5319">
          <cell r="D5319" t="str">
            <v>0</v>
          </cell>
          <cell r="E5319" t="str">
            <v>0</v>
          </cell>
          <cell r="H5319">
            <v>0</v>
          </cell>
        </row>
        <row r="5320">
          <cell r="D5320" t="str">
            <v>0</v>
          </cell>
          <cell r="E5320" t="str">
            <v>0</v>
          </cell>
          <cell r="H5320">
            <v>0</v>
          </cell>
        </row>
        <row r="5321">
          <cell r="D5321" t="str">
            <v>0</v>
          </cell>
          <cell r="E5321" t="str">
            <v>0</v>
          </cell>
          <cell r="H5321">
            <v>0</v>
          </cell>
        </row>
        <row r="5322">
          <cell r="D5322" t="str">
            <v>0</v>
          </cell>
          <cell r="E5322" t="str">
            <v>0</v>
          </cell>
          <cell r="H5322">
            <v>0</v>
          </cell>
        </row>
        <row r="5323">
          <cell r="D5323" t="str">
            <v>0</v>
          </cell>
          <cell r="E5323" t="str">
            <v>0</v>
          </cell>
          <cell r="H5323">
            <v>0</v>
          </cell>
        </row>
        <row r="5324">
          <cell r="D5324" t="str">
            <v>0</v>
          </cell>
          <cell r="E5324" t="str">
            <v>0</v>
          </cell>
          <cell r="H5324">
            <v>0</v>
          </cell>
        </row>
        <row r="5325">
          <cell r="D5325" t="str">
            <v>0</v>
          </cell>
          <cell r="E5325" t="str">
            <v>0</v>
          </cell>
          <cell r="H5325">
            <v>0</v>
          </cell>
        </row>
        <row r="5326">
          <cell r="D5326" t="str">
            <v>0</v>
          </cell>
          <cell r="E5326" t="str">
            <v>0</v>
          </cell>
          <cell r="H5326">
            <v>0</v>
          </cell>
        </row>
        <row r="5327">
          <cell r="D5327" t="str">
            <v>626</v>
          </cell>
          <cell r="E5327">
            <v>-317.60000000000002</v>
          </cell>
          <cell r="H5327">
            <v>626</v>
          </cell>
        </row>
        <row r="5328">
          <cell r="D5328" t="str">
            <v>0</v>
          </cell>
          <cell r="E5328" t="str">
            <v>0</v>
          </cell>
          <cell r="H5328">
            <v>0</v>
          </cell>
        </row>
        <row r="5329">
          <cell r="D5329" t="str">
            <v>0</v>
          </cell>
          <cell r="E5329" t="str">
            <v>0</v>
          </cell>
          <cell r="H5329">
            <v>0</v>
          </cell>
        </row>
        <row r="5330">
          <cell r="D5330" t="str">
            <v>0</v>
          </cell>
          <cell r="E5330" t="str">
            <v>0</v>
          </cell>
          <cell r="H5330">
            <v>0</v>
          </cell>
        </row>
        <row r="5331">
          <cell r="D5331" t="str">
            <v>0</v>
          </cell>
          <cell r="E5331" t="str">
            <v>0</v>
          </cell>
          <cell r="H5331">
            <v>0</v>
          </cell>
        </row>
        <row r="5332">
          <cell r="D5332" t="str">
            <v>0</v>
          </cell>
          <cell r="E5332" t="str">
            <v>0</v>
          </cell>
          <cell r="H5332">
            <v>0</v>
          </cell>
        </row>
        <row r="5333">
          <cell r="D5333" t="str">
            <v>0</v>
          </cell>
          <cell r="E5333" t="str">
            <v>0</v>
          </cell>
          <cell r="H5333">
            <v>0</v>
          </cell>
        </row>
        <row r="5334">
          <cell r="D5334" t="str">
            <v>0</v>
          </cell>
          <cell r="E5334" t="str">
            <v>0</v>
          </cell>
          <cell r="H5334">
            <v>0</v>
          </cell>
        </row>
        <row r="5335">
          <cell r="D5335" t="str">
            <v>0</v>
          </cell>
          <cell r="E5335" t="str">
            <v>0</v>
          </cell>
          <cell r="H5335">
            <v>0</v>
          </cell>
        </row>
        <row r="5336">
          <cell r="D5336" t="str">
            <v>0</v>
          </cell>
          <cell r="E5336" t="str">
            <v>0</v>
          </cell>
          <cell r="H5336">
            <v>0</v>
          </cell>
        </row>
        <row r="5337">
          <cell r="D5337" t="str">
            <v>0</v>
          </cell>
          <cell r="E5337" t="str">
            <v>0</v>
          </cell>
          <cell r="H5337">
            <v>0</v>
          </cell>
        </row>
        <row r="5338">
          <cell r="D5338" t="str">
            <v>0</v>
          </cell>
          <cell r="E5338" t="str">
            <v>0</v>
          </cell>
          <cell r="H5338">
            <v>0</v>
          </cell>
        </row>
        <row r="5339">
          <cell r="D5339" t="str">
            <v>0</v>
          </cell>
          <cell r="E5339" t="str">
            <v>0</v>
          </cell>
          <cell r="H5339">
            <v>0</v>
          </cell>
        </row>
        <row r="5340">
          <cell r="D5340" t="str">
            <v>0</v>
          </cell>
          <cell r="E5340" t="str">
            <v>0</v>
          </cell>
          <cell r="H5340">
            <v>0</v>
          </cell>
        </row>
        <row r="5341">
          <cell r="D5341" t="str">
            <v>0</v>
          </cell>
          <cell r="E5341" t="str">
            <v>0</v>
          </cell>
          <cell r="H5341">
            <v>0</v>
          </cell>
        </row>
        <row r="5342">
          <cell r="D5342" t="str">
            <v>0</v>
          </cell>
          <cell r="E5342" t="str">
            <v>0</v>
          </cell>
          <cell r="H5342">
            <v>0</v>
          </cell>
        </row>
        <row r="5343">
          <cell r="D5343" t="str">
            <v>0</v>
          </cell>
          <cell r="E5343" t="str">
            <v>0</v>
          </cell>
          <cell r="H5343">
            <v>0</v>
          </cell>
        </row>
        <row r="5344">
          <cell r="D5344" t="str">
            <v>0</v>
          </cell>
          <cell r="E5344" t="str">
            <v>0</v>
          </cell>
          <cell r="H5344">
            <v>0</v>
          </cell>
        </row>
        <row r="5345">
          <cell r="D5345" t="str">
            <v>0</v>
          </cell>
          <cell r="E5345" t="str">
            <v>0</v>
          </cell>
          <cell r="H5345">
            <v>0</v>
          </cell>
        </row>
        <row r="5346">
          <cell r="D5346" t="str">
            <v>0</v>
          </cell>
          <cell r="E5346" t="str">
            <v>0</v>
          </cell>
          <cell r="H5346">
            <v>0</v>
          </cell>
        </row>
        <row r="5347">
          <cell r="D5347" t="str">
            <v>0</v>
          </cell>
          <cell r="E5347" t="str">
            <v>0</v>
          </cell>
          <cell r="H5347">
            <v>0</v>
          </cell>
        </row>
        <row r="5348">
          <cell r="D5348" t="str">
            <v>0</v>
          </cell>
          <cell r="E5348" t="str">
            <v>0</v>
          </cell>
          <cell r="H5348">
            <v>0</v>
          </cell>
        </row>
        <row r="5349">
          <cell r="D5349" t="str">
            <v>0</v>
          </cell>
          <cell r="E5349" t="str">
            <v>0</v>
          </cell>
          <cell r="H5349">
            <v>0</v>
          </cell>
        </row>
        <row r="5350">
          <cell r="D5350" t="str">
            <v>0</v>
          </cell>
          <cell r="E5350" t="str">
            <v>0</v>
          </cell>
          <cell r="H5350">
            <v>0</v>
          </cell>
        </row>
        <row r="5351">
          <cell r="D5351" t="str">
            <v>0</v>
          </cell>
          <cell r="E5351" t="str">
            <v>0</v>
          </cell>
          <cell r="H5351">
            <v>0</v>
          </cell>
        </row>
        <row r="5352">
          <cell r="D5352" t="str">
            <v>624</v>
          </cell>
          <cell r="E5352">
            <v>19.489999999999998</v>
          </cell>
          <cell r="H5352">
            <v>624</v>
          </cell>
        </row>
        <row r="5353">
          <cell r="D5353" t="str">
            <v>0</v>
          </cell>
          <cell r="E5353" t="str">
            <v>0</v>
          </cell>
          <cell r="H5353">
            <v>0</v>
          </cell>
        </row>
        <row r="5354">
          <cell r="D5354" t="str">
            <v>0</v>
          </cell>
          <cell r="E5354" t="str">
            <v>0</v>
          </cell>
          <cell r="H5354">
            <v>0</v>
          </cell>
        </row>
        <row r="5355">
          <cell r="D5355" t="str">
            <v>0</v>
          </cell>
          <cell r="E5355" t="str">
            <v>0</v>
          </cell>
          <cell r="H5355">
            <v>0</v>
          </cell>
        </row>
        <row r="5356">
          <cell r="D5356" t="str">
            <v>0</v>
          </cell>
          <cell r="E5356" t="str">
            <v>0</v>
          </cell>
          <cell r="H5356">
            <v>0</v>
          </cell>
        </row>
        <row r="5357">
          <cell r="D5357" t="str">
            <v>0</v>
          </cell>
          <cell r="E5357" t="str">
            <v>0</v>
          </cell>
          <cell r="H5357">
            <v>0</v>
          </cell>
        </row>
        <row r="5358">
          <cell r="D5358" t="str">
            <v>0</v>
          </cell>
          <cell r="E5358" t="str">
            <v>0</v>
          </cell>
          <cell r="H5358">
            <v>0</v>
          </cell>
        </row>
        <row r="5359">
          <cell r="D5359" t="str">
            <v>611</v>
          </cell>
          <cell r="E5359">
            <v>-0.1</v>
          </cell>
          <cell r="H5359">
            <v>611</v>
          </cell>
        </row>
        <row r="5360">
          <cell r="D5360" t="str">
            <v>0</v>
          </cell>
          <cell r="E5360" t="str">
            <v>0</v>
          </cell>
          <cell r="H5360">
            <v>0</v>
          </cell>
        </row>
        <row r="5361">
          <cell r="D5361" t="str">
            <v>0</v>
          </cell>
          <cell r="E5361" t="str">
            <v>0</v>
          </cell>
          <cell r="H5361">
            <v>0</v>
          </cell>
        </row>
        <row r="5362">
          <cell r="D5362" t="str">
            <v>0</v>
          </cell>
          <cell r="E5362" t="str">
            <v>0</v>
          </cell>
          <cell r="H5362">
            <v>0</v>
          </cell>
        </row>
        <row r="5363">
          <cell r="D5363" t="str">
            <v>0</v>
          </cell>
          <cell r="E5363" t="str">
            <v>0</v>
          </cell>
          <cell r="H5363">
            <v>0</v>
          </cell>
        </row>
        <row r="5364">
          <cell r="D5364" t="str">
            <v>0</v>
          </cell>
          <cell r="E5364" t="str">
            <v>0</v>
          </cell>
          <cell r="H5364">
            <v>0</v>
          </cell>
        </row>
        <row r="5365">
          <cell r="D5365" t="str">
            <v>0</v>
          </cell>
          <cell r="E5365" t="str">
            <v>0</v>
          </cell>
          <cell r="H5365">
            <v>0</v>
          </cell>
        </row>
        <row r="5366">
          <cell r="D5366" t="str">
            <v>0</v>
          </cell>
          <cell r="E5366" t="str">
            <v>0</v>
          </cell>
          <cell r="H5366">
            <v>0</v>
          </cell>
        </row>
        <row r="5367">
          <cell r="D5367" t="str">
            <v>0</v>
          </cell>
          <cell r="E5367" t="str">
            <v>0</v>
          </cell>
          <cell r="H5367">
            <v>0</v>
          </cell>
        </row>
        <row r="5368">
          <cell r="D5368" t="str">
            <v>0</v>
          </cell>
          <cell r="E5368" t="str">
            <v>0</v>
          </cell>
          <cell r="H5368">
            <v>0</v>
          </cell>
        </row>
        <row r="5369">
          <cell r="D5369" t="str">
            <v>0</v>
          </cell>
          <cell r="E5369" t="str">
            <v>0</v>
          </cell>
          <cell r="H5369">
            <v>0</v>
          </cell>
        </row>
        <row r="5370">
          <cell r="D5370" t="str">
            <v>0</v>
          </cell>
          <cell r="E5370" t="str">
            <v>0</v>
          </cell>
          <cell r="H5370">
            <v>0</v>
          </cell>
        </row>
        <row r="5371">
          <cell r="D5371" t="str">
            <v>0</v>
          </cell>
          <cell r="E5371" t="str">
            <v>0</v>
          </cell>
          <cell r="H5371">
            <v>0</v>
          </cell>
        </row>
        <row r="5372">
          <cell r="D5372" t="str">
            <v>0</v>
          </cell>
          <cell r="E5372" t="str">
            <v>0</v>
          </cell>
          <cell r="H5372">
            <v>0</v>
          </cell>
        </row>
        <row r="5373">
          <cell r="D5373" t="str">
            <v>0</v>
          </cell>
          <cell r="E5373" t="str">
            <v>0</v>
          </cell>
          <cell r="H5373">
            <v>0</v>
          </cell>
        </row>
        <row r="5374">
          <cell r="D5374" t="str">
            <v>0</v>
          </cell>
          <cell r="E5374" t="str">
            <v>0</v>
          </cell>
          <cell r="H5374">
            <v>0</v>
          </cell>
        </row>
        <row r="5375">
          <cell r="D5375" t="str">
            <v>0</v>
          </cell>
          <cell r="E5375" t="str">
            <v>0</v>
          </cell>
          <cell r="H5375">
            <v>0</v>
          </cell>
        </row>
        <row r="5376">
          <cell r="D5376" t="str">
            <v>0</v>
          </cell>
          <cell r="E5376" t="str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H5377">
            <v>0</v>
          </cell>
        </row>
        <row r="5378">
          <cell r="D5378" t="str">
            <v>0</v>
          </cell>
          <cell r="E5378" t="str">
            <v>0</v>
          </cell>
          <cell r="H5378">
            <v>0</v>
          </cell>
        </row>
        <row r="5379">
          <cell r="D5379" t="str">
            <v>0</v>
          </cell>
          <cell r="E5379" t="str">
            <v>0</v>
          </cell>
          <cell r="H5379">
            <v>0</v>
          </cell>
        </row>
        <row r="5380">
          <cell r="D5380" t="str">
            <v>0</v>
          </cell>
          <cell r="E5380" t="str">
            <v>0</v>
          </cell>
          <cell r="H5380">
            <v>0</v>
          </cell>
        </row>
        <row r="5381">
          <cell r="D5381" t="str">
            <v>0</v>
          </cell>
          <cell r="E5381" t="str">
            <v>0</v>
          </cell>
          <cell r="H5381">
            <v>0</v>
          </cell>
        </row>
        <row r="5382">
          <cell r="D5382" t="str">
            <v>0</v>
          </cell>
          <cell r="E5382" t="str">
            <v>0</v>
          </cell>
          <cell r="H5382">
            <v>0</v>
          </cell>
        </row>
        <row r="5383">
          <cell r="D5383" t="str">
            <v>0</v>
          </cell>
          <cell r="E5383" t="str">
            <v>0</v>
          </cell>
          <cell r="H5383">
            <v>0</v>
          </cell>
        </row>
        <row r="5384">
          <cell r="D5384" t="str">
            <v>0</v>
          </cell>
          <cell r="E5384" t="str">
            <v>0</v>
          </cell>
          <cell r="H5384">
            <v>0</v>
          </cell>
        </row>
        <row r="5385">
          <cell r="D5385" t="str">
            <v>0</v>
          </cell>
          <cell r="E5385" t="str">
            <v>0</v>
          </cell>
          <cell r="H5385">
            <v>0</v>
          </cell>
        </row>
        <row r="5386">
          <cell r="D5386" t="str">
            <v>0</v>
          </cell>
          <cell r="E5386" t="str">
            <v>0</v>
          </cell>
          <cell r="H5386">
            <v>0</v>
          </cell>
        </row>
        <row r="5387">
          <cell r="D5387" t="str">
            <v>626</v>
          </cell>
          <cell r="E5387">
            <v>377.75</v>
          </cell>
          <cell r="H5387">
            <v>626</v>
          </cell>
        </row>
        <row r="5388">
          <cell r="D5388" t="str">
            <v>0</v>
          </cell>
          <cell r="E5388" t="str">
            <v>0</v>
          </cell>
          <cell r="H5388">
            <v>0</v>
          </cell>
        </row>
        <row r="5389">
          <cell r="D5389" t="str">
            <v>0</v>
          </cell>
          <cell r="E5389" t="str">
            <v>0</v>
          </cell>
          <cell r="H5389">
            <v>0</v>
          </cell>
        </row>
        <row r="5390">
          <cell r="D5390" t="str">
            <v>612</v>
          </cell>
          <cell r="E5390">
            <v>513.41</v>
          </cell>
          <cell r="H5390">
            <v>612</v>
          </cell>
        </row>
        <row r="5391">
          <cell r="D5391" t="str">
            <v>0</v>
          </cell>
          <cell r="E5391" t="str">
            <v>0</v>
          </cell>
          <cell r="H5391">
            <v>0</v>
          </cell>
        </row>
        <row r="5392">
          <cell r="D5392" t="str">
            <v>0</v>
          </cell>
          <cell r="E5392" t="str">
            <v>0</v>
          </cell>
          <cell r="H5392">
            <v>0</v>
          </cell>
        </row>
        <row r="5393">
          <cell r="D5393" t="str">
            <v>0</v>
          </cell>
          <cell r="E5393" t="str">
            <v>0</v>
          </cell>
          <cell r="H5393">
            <v>0</v>
          </cell>
        </row>
        <row r="5394">
          <cell r="D5394" t="str">
            <v>0</v>
          </cell>
          <cell r="E5394" t="str">
            <v>0</v>
          </cell>
          <cell r="H5394">
            <v>0</v>
          </cell>
        </row>
        <row r="5395">
          <cell r="D5395" t="str">
            <v>0</v>
          </cell>
          <cell r="E5395" t="str">
            <v>0</v>
          </cell>
          <cell r="H5395">
            <v>0</v>
          </cell>
        </row>
        <row r="5396">
          <cell r="D5396" t="str">
            <v>0</v>
          </cell>
          <cell r="E5396" t="str">
            <v>0</v>
          </cell>
          <cell r="H5396">
            <v>0</v>
          </cell>
        </row>
        <row r="5397">
          <cell r="D5397" t="str">
            <v>0</v>
          </cell>
          <cell r="E5397" t="str">
            <v>0</v>
          </cell>
          <cell r="H5397">
            <v>0</v>
          </cell>
        </row>
        <row r="5398">
          <cell r="D5398" t="str">
            <v>0</v>
          </cell>
          <cell r="E5398" t="str">
            <v>0</v>
          </cell>
          <cell r="H5398">
            <v>0</v>
          </cell>
        </row>
        <row r="5399">
          <cell r="D5399" t="str">
            <v>0</v>
          </cell>
          <cell r="E5399" t="str">
            <v>0</v>
          </cell>
          <cell r="H5399">
            <v>0</v>
          </cell>
        </row>
        <row r="5400">
          <cell r="D5400" t="str">
            <v>0</v>
          </cell>
          <cell r="E5400" t="str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H5401">
            <v>0</v>
          </cell>
        </row>
        <row r="5402">
          <cell r="D5402" t="str">
            <v>0</v>
          </cell>
          <cell r="E5402" t="str">
            <v>0</v>
          </cell>
          <cell r="H5402">
            <v>0</v>
          </cell>
        </row>
        <row r="5403">
          <cell r="D5403" t="str">
            <v>0</v>
          </cell>
          <cell r="E5403" t="str">
            <v>0</v>
          </cell>
          <cell r="H5403">
            <v>0</v>
          </cell>
        </row>
        <row r="5404">
          <cell r="D5404" t="str">
            <v>0</v>
          </cell>
          <cell r="E5404" t="str">
            <v>0</v>
          </cell>
          <cell r="H5404">
            <v>0</v>
          </cell>
        </row>
        <row r="5405">
          <cell r="D5405" t="str">
            <v>0</v>
          </cell>
          <cell r="E5405" t="str">
            <v>0</v>
          </cell>
          <cell r="H5405">
            <v>0</v>
          </cell>
        </row>
        <row r="5406">
          <cell r="D5406" t="str">
            <v>0</v>
          </cell>
          <cell r="E5406" t="str">
            <v>0</v>
          </cell>
          <cell r="H5406">
            <v>0</v>
          </cell>
        </row>
        <row r="5407">
          <cell r="D5407" t="str">
            <v>0</v>
          </cell>
          <cell r="E5407" t="str">
            <v>0</v>
          </cell>
          <cell r="H5407">
            <v>0</v>
          </cell>
        </row>
        <row r="5408">
          <cell r="D5408" t="str">
            <v>0</v>
          </cell>
          <cell r="E5408" t="str">
            <v>0</v>
          </cell>
          <cell r="H5408">
            <v>0</v>
          </cell>
        </row>
        <row r="5409">
          <cell r="D5409" t="str">
            <v>0</v>
          </cell>
          <cell r="E5409" t="str">
            <v>0</v>
          </cell>
          <cell r="H5409">
            <v>0</v>
          </cell>
        </row>
        <row r="5410">
          <cell r="D5410" t="str">
            <v>0</v>
          </cell>
          <cell r="E5410" t="str">
            <v>0</v>
          </cell>
          <cell r="H5410">
            <v>0</v>
          </cell>
        </row>
        <row r="5411">
          <cell r="D5411" t="str">
            <v>0</v>
          </cell>
          <cell r="E5411" t="str">
            <v>0</v>
          </cell>
          <cell r="H5411">
            <v>0</v>
          </cell>
        </row>
        <row r="5412">
          <cell r="D5412" t="str">
            <v>0</v>
          </cell>
          <cell r="E5412" t="str">
            <v>0</v>
          </cell>
          <cell r="H5412">
            <v>0</v>
          </cell>
        </row>
        <row r="5413">
          <cell r="D5413" t="str">
            <v>0</v>
          </cell>
          <cell r="E5413" t="str">
            <v>0</v>
          </cell>
          <cell r="H5413">
            <v>0</v>
          </cell>
        </row>
        <row r="5414">
          <cell r="D5414" t="str">
            <v>0</v>
          </cell>
          <cell r="E5414" t="str">
            <v>0</v>
          </cell>
          <cell r="H5414">
            <v>0</v>
          </cell>
        </row>
        <row r="5415">
          <cell r="D5415" t="str">
            <v>0</v>
          </cell>
          <cell r="E5415" t="str">
            <v>0</v>
          </cell>
          <cell r="H5415">
            <v>0</v>
          </cell>
        </row>
        <row r="5416">
          <cell r="D5416" t="str">
            <v>0</v>
          </cell>
          <cell r="E5416" t="str">
            <v>0</v>
          </cell>
          <cell r="H5416">
            <v>0</v>
          </cell>
        </row>
        <row r="5417">
          <cell r="D5417" t="str">
            <v>0</v>
          </cell>
          <cell r="E5417" t="str">
            <v>0</v>
          </cell>
          <cell r="H5417">
            <v>0</v>
          </cell>
        </row>
        <row r="5418">
          <cell r="D5418" t="str">
            <v>0</v>
          </cell>
          <cell r="E5418" t="str">
            <v>0</v>
          </cell>
          <cell r="H5418">
            <v>0</v>
          </cell>
        </row>
        <row r="5419">
          <cell r="D5419" t="str">
            <v>0</v>
          </cell>
          <cell r="E5419" t="str">
            <v>0</v>
          </cell>
          <cell r="H5419">
            <v>0</v>
          </cell>
        </row>
        <row r="5420">
          <cell r="D5420" t="str">
            <v>0</v>
          </cell>
          <cell r="E5420" t="str">
            <v>0</v>
          </cell>
          <cell r="H5420">
            <v>0</v>
          </cell>
        </row>
        <row r="5421">
          <cell r="D5421" t="str">
            <v>0</v>
          </cell>
          <cell r="E5421" t="str">
            <v>0</v>
          </cell>
          <cell r="H5421">
            <v>0</v>
          </cell>
        </row>
        <row r="5422">
          <cell r="D5422" t="str">
            <v>0</v>
          </cell>
          <cell r="E5422" t="str">
            <v>0</v>
          </cell>
          <cell r="H5422">
            <v>0</v>
          </cell>
        </row>
        <row r="5423">
          <cell r="D5423" t="str">
            <v>0</v>
          </cell>
          <cell r="E5423" t="str">
            <v>0</v>
          </cell>
          <cell r="H5423">
            <v>0</v>
          </cell>
        </row>
        <row r="5424">
          <cell r="D5424" t="str">
            <v>0</v>
          </cell>
          <cell r="E5424" t="str">
            <v>0</v>
          </cell>
          <cell r="H5424">
            <v>0</v>
          </cell>
        </row>
        <row r="5425">
          <cell r="D5425" t="str">
            <v>0</v>
          </cell>
          <cell r="E5425" t="str">
            <v>0</v>
          </cell>
          <cell r="H5425">
            <v>0</v>
          </cell>
        </row>
        <row r="5426">
          <cell r="D5426" t="str">
            <v>0</v>
          </cell>
          <cell r="E5426" t="str">
            <v>0</v>
          </cell>
          <cell r="H5426">
            <v>0</v>
          </cell>
        </row>
        <row r="5427">
          <cell r="D5427" t="str">
            <v>0</v>
          </cell>
          <cell r="E5427" t="str">
            <v>0</v>
          </cell>
          <cell r="H5427">
            <v>0</v>
          </cell>
        </row>
        <row r="5428">
          <cell r="D5428" t="str">
            <v>0</v>
          </cell>
          <cell r="E5428" t="str">
            <v>0</v>
          </cell>
          <cell r="H5428">
            <v>0</v>
          </cell>
        </row>
        <row r="5429">
          <cell r="D5429" t="str">
            <v>0</v>
          </cell>
          <cell r="E5429" t="str">
            <v>0</v>
          </cell>
          <cell r="H5429">
            <v>0</v>
          </cell>
        </row>
        <row r="5430">
          <cell r="D5430" t="str">
            <v>0</v>
          </cell>
          <cell r="E5430" t="str">
            <v>0</v>
          </cell>
          <cell r="H5430">
            <v>0</v>
          </cell>
        </row>
        <row r="5431">
          <cell r="D5431" t="str">
            <v>0</v>
          </cell>
          <cell r="E5431" t="str">
            <v>0</v>
          </cell>
          <cell r="H5431">
            <v>0</v>
          </cell>
        </row>
        <row r="5432">
          <cell r="D5432" t="str">
            <v>0</v>
          </cell>
          <cell r="E5432" t="str">
            <v>0</v>
          </cell>
          <cell r="H5432">
            <v>0</v>
          </cell>
        </row>
        <row r="5433">
          <cell r="D5433" t="str">
            <v>0</v>
          </cell>
          <cell r="E5433" t="str">
            <v>0</v>
          </cell>
          <cell r="H5433">
            <v>0</v>
          </cell>
        </row>
        <row r="5434">
          <cell r="D5434" t="str">
            <v>0</v>
          </cell>
          <cell r="E5434" t="str">
            <v>0</v>
          </cell>
          <cell r="H5434">
            <v>0</v>
          </cell>
        </row>
        <row r="5435">
          <cell r="D5435" t="str">
            <v>624</v>
          </cell>
          <cell r="E5435">
            <v>6825.59</v>
          </cell>
          <cell r="H5435">
            <v>624</v>
          </cell>
        </row>
        <row r="5436">
          <cell r="D5436" t="str">
            <v>0</v>
          </cell>
          <cell r="E5436" t="str">
            <v>0</v>
          </cell>
          <cell r="H5436">
            <v>0</v>
          </cell>
        </row>
        <row r="5437">
          <cell r="D5437" t="str">
            <v>0</v>
          </cell>
          <cell r="E5437" t="str">
            <v>0</v>
          </cell>
          <cell r="H5437">
            <v>0</v>
          </cell>
        </row>
        <row r="5438">
          <cell r="D5438" t="str">
            <v>0</v>
          </cell>
          <cell r="E5438" t="str">
            <v>0</v>
          </cell>
          <cell r="H5438">
            <v>0</v>
          </cell>
        </row>
        <row r="5439">
          <cell r="D5439" t="str">
            <v>0</v>
          </cell>
          <cell r="E5439" t="str">
            <v>0</v>
          </cell>
          <cell r="H5439">
            <v>0</v>
          </cell>
        </row>
        <row r="5440">
          <cell r="D5440" t="str">
            <v>0</v>
          </cell>
          <cell r="E5440" t="str">
            <v>0</v>
          </cell>
          <cell r="H5440">
            <v>0</v>
          </cell>
        </row>
        <row r="5441">
          <cell r="D5441" t="str">
            <v>0</v>
          </cell>
          <cell r="E5441" t="str">
            <v>0</v>
          </cell>
          <cell r="H5441">
            <v>0</v>
          </cell>
        </row>
        <row r="5442">
          <cell r="D5442" t="str">
            <v>0</v>
          </cell>
          <cell r="E5442" t="str">
            <v>0</v>
          </cell>
          <cell r="H5442">
            <v>0</v>
          </cell>
        </row>
        <row r="5443">
          <cell r="D5443" t="str">
            <v>0</v>
          </cell>
          <cell r="E5443" t="str">
            <v>0</v>
          </cell>
          <cell r="H5443">
            <v>0</v>
          </cell>
        </row>
        <row r="5444">
          <cell r="D5444" t="str">
            <v>0</v>
          </cell>
          <cell r="E5444" t="str">
            <v>0</v>
          </cell>
          <cell r="H5444">
            <v>0</v>
          </cell>
        </row>
        <row r="5445">
          <cell r="D5445" t="str">
            <v>0</v>
          </cell>
          <cell r="E5445" t="str">
            <v>0</v>
          </cell>
          <cell r="H5445">
            <v>0</v>
          </cell>
        </row>
        <row r="5446">
          <cell r="D5446" t="str">
            <v>0</v>
          </cell>
          <cell r="E5446" t="str">
            <v>0</v>
          </cell>
          <cell r="H5446">
            <v>0</v>
          </cell>
        </row>
        <row r="5447">
          <cell r="D5447" t="str">
            <v>0</v>
          </cell>
          <cell r="E5447" t="str">
            <v>0</v>
          </cell>
          <cell r="H5447">
            <v>0</v>
          </cell>
        </row>
        <row r="5448">
          <cell r="D5448" t="str">
            <v>0</v>
          </cell>
          <cell r="E5448" t="str">
            <v>0</v>
          </cell>
          <cell r="H5448">
            <v>0</v>
          </cell>
        </row>
        <row r="5449">
          <cell r="D5449" t="str">
            <v>0</v>
          </cell>
          <cell r="E5449" t="str">
            <v>0</v>
          </cell>
          <cell r="H5449">
            <v>0</v>
          </cell>
        </row>
        <row r="5450">
          <cell r="D5450" t="str">
            <v>0</v>
          </cell>
          <cell r="E5450" t="str">
            <v>0</v>
          </cell>
          <cell r="H5450">
            <v>0</v>
          </cell>
        </row>
        <row r="5451">
          <cell r="D5451" t="str">
            <v>0</v>
          </cell>
          <cell r="E5451" t="str">
            <v>0</v>
          </cell>
          <cell r="H5451">
            <v>0</v>
          </cell>
        </row>
        <row r="5452">
          <cell r="D5452" t="str">
            <v>0</v>
          </cell>
          <cell r="E5452" t="str">
            <v>0</v>
          </cell>
          <cell r="H5452">
            <v>0</v>
          </cell>
        </row>
        <row r="5453">
          <cell r="D5453" t="str">
            <v>0</v>
          </cell>
          <cell r="E5453" t="str">
            <v>0</v>
          </cell>
          <cell r="H5453">
            <v>0</v>
          </cell>
        </row>
        <row r="5454">
          <cell r="D5454" t="str">
            <v>0</v>
          </cell>
          <cell r="E5454" t="str">
            <v>0</v>
          </cell>
          <cell r="H5454">
            <v>0</v>
          </cell>
        </row>
        <row r="5455">
          <cell r="D5455" t="str">
            <v>0</v>
          </cell>
          <cell r="E5455" t="str">
            <v>0</v>
          </cell>
          <cell r="H5455">
            <v>0</v>
          </cell>
        </row>
        <row r="5456">
          <cell r="D5456" t="str">
            <v>0</v>
          </cell>
          <cell r="E5456" t="str">
            <v>0</v>
          </cell>
          <cell r="H5456">
            <v>0</v>
          </cell>
        </row>
        <row r="5457">
          <cell r="D5457" t="str">
            <v>0</v>
          </cell>
          <cell r="E5457" t="str">
            <v>0</v>
          </cell>
          <cell r="H5457">
            <v>0</v>
          </cell>
        </row>
        <row r="5458">
          <cell r="D5458" t="str">
            <v>0</v>
          </cell>
          <cell r="E5458" t="str">
            <v>0</v>
          </cell>
          <cell r="H5458">
            <v>0</v>
          </cell>
        </row>
        <row r="5459">
          <cell r="D5459" t="str">
            <v>0</v>
          </cell>
          <cell r="E5459" t="str">
            <v>0</v>
          </cell>
          <cell r="H5459">
            <v>0</v>
          </cell>
        </row>
        <row r="5460">
          <cell r="D5460" t="str">
            <v>0</v>
          </cell>
          <cell r="E5460" t="str">
            <v>0</v>
          </cell>
          <cell r="H5460">
            <v>0</v>
          </cell>
        </row>
        <row r="5461">
          <cell r="D5461" t="str">
            <v>0</v>
          </cell>
          <cell r="E5461" t="str">
            <v>0</v>
          </cell>
          <cell r="H5461">
            <v>0</v>
          </cell>
        </row>
        <row r="5462">
          <cell r="D5462" t="str">
            <v>0</v>
          </cell>
          <cell r="E5462" t="str">
            <v>0</v>
          </cell>
          <cell r="H5462">
            <v>0</v>
          </cell>
        </row>
        <row r="5463">
          <cell r="D5463" t="str">
            <v>0</v>
          </cell>
          <cell r="E5463" t="str">
            <v>0</v>
          </cell>
          <cell r="H5463">
            <v>0</v>
          </cell>
        </row>
        <row r="5464">
          <cell r="D5464" t="str">
            <v>0</v>
          </cell>
          <cell r="E5464" t="str">
            <v>0</v>
          </cell>
          <cell r="H5464">
            <v>0</v>
          </cell>
        </row>
        <row r="5465">
          <cell r="D5465" t="str">
            <v>0</v>
          </cell>
          <cell r="E5465" t="str">
            <v>0</v>
          </cell>
          <cell r="H5465">
            <v>0</v>
          </cell>
        </row>
        <row r="5466">
          <cell r="D5466" t="str">
            <v>0</v>
          </cell>
          <cell r="E5466" t="str">
            <v>0</v>
          </cell>
          <cell r="H5466">
            <v>0</v>
          </cell>
        </row>
        <row r="5467">
          <cell r="D5467" t="str">
            <v>0</v>
          </cell>
          <cell r="E5467" t="str">
            <v>0</v>
          </cell>
          <cell r="H5467">
            <v>0</v>
          </cell>
        </row>
        <row r="5468">
          <cell r="D5468" t="str">
            <v>0</v>
          </cell>
          <cell r="E5468" t="str">
            <v>0</v>
          </cell>
          <cell r="H5468">
            <v>0</v>
          </cell>
        </row>
        <row r="5469">
          <cell r="D5469" t="str">
            <v>0</v>
          </cell>
          <cell r="E5469" t="str">
            <v>0</v>
          </cell>
          <cell r="H5469">
            <v>0</v>
          </cell>
        </row>
        <row r="5470">
          <cell r="D5470" t="str">
            <v>0</v>
          </cell>
          <cell r="E5470" t="str">
            <v>0</v>
          </cell>
          <cell r="H5470">
            <v>0</v>
          </cell>
        </row>
        <row r="5471">
          <cell r="D5471" t="str">
            <v>0</v>
          </cell>
          <cell r="E5471" t="str">
            <v>0</v>
          </cell>
          <cell r="H5471">
            <v>0</v>
          </cell>
        </row>
        <row r="5472">
          <cell r="D5472" t="str">
            <v>0</v>
          </cell>
          <cell r="E5472" t="str">
            <v>0</v>
          </cell>
          <cell r="H5472">
            <v>0</v>
          </cell>
        </row>
        <row r="5473">
          <cell r="D5473" t="str">
            <v>0</v>
          </cell>
          <cell r="E5473" t="str">
            <v>0</v>
          </cell>
          <cell r="H5473">
            <v>0</v>
          </cell>
        </row>
        <row r="5474">
          <cell r="D5474" t="str">
            <v>0</v>
          </cell>
          <cell r="E5474" t="str">
            <v>0</v>
          </cell>
          <cell r="H5474">
            <v>0</v>
          </cell>
        </row>
        <row r="5475">
          <cell r="D5475" t="str">
            <v>0</v>
          </cell>
          <cell r="E5475" t="str">
            <v>0</v>
          </cell>
          <cell r="H5475">
            <v>0</v>
          </cell>
        </row>
        <row r="5476">
          <cell r="D5476" t="str">
            <v>0</v>
          </cell>
          <cell r="E5476" t="str">
            <v>0</v>
          </cell>
          <cell r="H5476">
            <v>0</v>
          </cell>
        </row>
        <row r="5477">
          <cell r="D5477" t="str">
            <v>0</v>
          </cell>
          <cell r="E5477" t="str">
            <v>0</v>
          </cell>
          <cell r="H5477">
            <v>0</v>
          </cell>
        </row>
        <row r="5478">
          <cell r="D5478" t="str">
            <v>0</v>
          </cell>
          <cell r="E5478" t="str">
            <v>0</v>
          </cell>
          <cell r="H5478">
            <v>0</v>
          </cell>
        </row>
        <row r="5479">
          <cell r="D5479" t="str">
            <v>0</v>
          </cell>
          <cell r="E5479" t="str">
            <v>0</v>
          </cell>
          <cell r="H5479">
            <v>0</v>
          </cell>
        </row>
        <row r="5480">
          <cell r="D5480" t="str">
            <v>0</v>
          </cell>
          <cell r="E5480" t="str">
            <v>0</v>
          </cell>
          <cell r="H5480">
            <v>0</v>
          </cell>
        </row>
        <row r="5481">
          <cell r="D5481" t="str">
            <v>0</v>
          </cell>
          <cell r="E5481" t="str">
            <v>0</v>
          </cell>
          <cell r="H5481">
            <v>0</v>
          </cell>
        </row>
        <row r="5482">
          <cell r="D5482" t="str">
            <v>0</v>
          </cell>
          <cell r="E5482" t="str">
            <v>0</v>
          </cell>
          <cell r="H5482">
            <v>0</v>
          </cell>
        </row>
        <row r="5483">
          <cell r="D5483" t="str">
            <v>0</v>
          </cell>
          <cell r="E5483" t="str">
            <v>0</v>
          </cell>
          <cell r="H5483">
            <v>0</v>
          </cell>
        </row>
        <row r="5484">
          <cell r="D5484" t="str">
            <v>623</v>
          </cell>
          <cell r="E5484">
            <v>-1.02</v>
          </cell>
          <cell r="H5484">
            <v>623</v>
          </cell>
        </row>
        <row r="5485">
          <cell r="D5485" t="str">
            <v>0</v>
          </cell>
          <cell r="E5485" t="str">
            <v>0</v>
          </cell>
          <cell r="H5485">
            <v>0</v>
          </cell>
        </row>
        <row r="5486">
          <cell r="D5486" t="str">
            <v>622</v>
          </cell>
          <cell r="E5486">
            <v>1214.53</v>
          </cell>
          <cell r="H5486">
            <v>622</v>
          </cell>
        </row>
        <row r="5487">
          <cell r="D5487" t="str">
            <v>0</v>
          </cell>
          <cell r="E5487" t="str">
            <v>0</v>
          </cell>
          <cell r="H5487">
            <v>0</v>
          </cell>
        </row>
        <row r="5488">
          <cell r="D5488" t="str">
            <v>0</v>
          </cell>
          <cell r="E5488" t="str">
            <v>0</v>
          </cell>
          <cell r="H5488">
            <v>0</v>
          </cell>
        </row>
        <row r="5489">
          <cell r="D5489" t="str">
            <v>0</v>
          </cell>
          <cell r="E5489" t="str">
            <v>0</v>
          </cell>
          <cell r="H5489">
            <v>0</v>
          </cell>
        </row>
        <row r="5490">
          <cell r="D5490" t="str">
            <v>0</v>
          </cell>
          <cell r="E5490" t="str">
            <v>0</v>
          </cell>
          <cell r="H5490">
            <v>0</v>
          </cell>
        </row>
        <row r="5491">
          <cell r="D5491" t="str">
            <v>0</v>
          </cell>
          <cell r="E5491" t="str">
            <v>0</v>
          </cell>
          <cell r="H5491">
            <v>0</v>
          </cell>
        </row>
        <row r="5492">
          <cell r="D5492" t="str">
            <v>0</v>
          </cell>
          <cell r="E5492" t="str">
            <v>0</v>
          </cell>
          <cell r="H5492">
            <v>0</v>
          </cell>
        </row>
        <row r="5493">
          <cell r="D5493" t="str">
            <v>626</v>
          </cell>
          <cell r="E5493">
            <v>-54.4</v>
          </cell>
          <cell r="H5493">
            <v>626</v>
          </cell>
        </row>
        <row r="5494">
          <cell r="D5494" t="str">
            <v>0</v>
          </cell>
          <cell r="E5494" t="str">
            <v>0</v>
          </cell>
          <cell r="H5494">
            <v>0</v>
          </cell>
        </row>
        <row r="5495">
          <cell r="D5495" t="str">
            <v>0</v>
          </cell>
          <cell r="E5495" t="str">
            <v>0</v>
          </cell>
          <cell r="H5495">
            <v>0</v>
          </cell>
        </row>
        <row r="5496">
          <cell r="D5496" t="str">
            <v>0</v>
          </cell>
          <cell r="E5496" t="str">
            <v>0</v>
          </cell>
          <cell r="H5496">
            <v>0</v>
          </cell>
        </row>
        <row r="5497">
          <cell r="D5497" t="str">
            <v>0</v>
          </cell>
          <cell r="E5497" t="str">
            <v>0</v>
          </cell>
          <cell r="H5497">
            <v>0</v>
          </cell>
        </row>
        <row r="5498">
          <cell r="D5498" t="str">
            <v>0</v>
          </cell>
          <cell r="E5498" t="str">
            <v>0</v>
          </cell>
          <cell r="H5498">
            <v>0</v>
          </cell>
        </row>
        <row r="5499">
          <cell r="D5499" t="str">
            <v>0</v>
          </cell>
          <cell r="E5499" t="str">
            <v>0</v>
          </cell>
          <cell r="H5499">
            <v>0</v>
          </cell>
        </row>
        <row r="5500">
          <cell r="D5500" t="str">
            <v>0</v>
          </cell>
          <cell r="E5500" t="str">
            <v>0</v>
          </cell>
          <cell r="H5500">
            <v>0</v>
          </cell>
        </row>
        <row r="5501">
          <cell r="D5501" t="str">
            <v>0</v>
          </cell>
          <cell r="E5501" t="str">
            <v>0</v>
          </cell>
          <cell r="H5501">
            <v>0</v>
          </cell>
        </row>
        <row r="5502">
          <cell r="D5502" t="str">
            <v>0</v>
          </cell>
          <cell r="E5502" t="str">
            <v>0</v>
          </cell>
          <cell r="H5502">
            <v>0</v>
          </cell>
        </row>
        <row r="5503">
          <cell r="D5503" t="str">
            <v>0</v>
          </cell>
          <cell r="E5503" t="str">
            <v>0</v>
          </cell>
          <cell r="H5503">
            <v>0</v>
          </cell>
        </row>
        <row r="5504">
          <cell r="D5504" t="str">
            <v>0</v>
          </cell>
          <cell r="E5504" t="str">
            <v>0</v>
          </cell>
          <cell r="H5504">
            <v>0</v>
          </cell>
        </row>
        <row r="5505">
          <cell r="D5505" t="str">
            <v>0</v>
          </cell>
          <cell r="E5505" t="str">
            <v>0</v>
          </cell>
          <cell r="H5505">
            <v>0</v>
          </cell>
        </row>
        <row r="5506">
          <cell r="D5506" t="str">
            <v>0</v>
          </cell>
          <cell r="E5506" t="str">
            <v>0</v>
          </cell>
          <cell r="H5506">
            <v>0</v>
          </cell>
        </row>
        <row r="5507">
          <cell r="D5507" t="str">
            <v>0</v>
          </cell>
          <cell r="E5507" t="str">
            <v>0</v>
          </cell>
          <cell r="H5507">
            <v>0</v>
          </cell>
        </row>
        <row r="5508">
          <cell r="D5508" t="str">
            <v>0</v>
          </cell>
          <cell r="E5508" t="str">
            <v>0</v>
          </cell>
          <cell r="H5508">
            <v>0</v>
          </cell>
        </row>
        <row r="5509">
          <cell r="D5509" t="str">
            <v>0</v>
          </cell>
          <cell r="E5509" t="str">
            <v>0</v>
          </cell>
          <cell r="H5509">
            <v>0</v>
          </cell>
        </row>
        <row r="5510">
          <cell r="D5510" t="str">
            <v>0</v>
          </cell>
          <cell r="E5510" t="str">
            <v>0</v>
          </cell>
          <cell r="H5510">
            <v>0</v>
          </cell>
        </row>
        <row r="5511">
          <cell r="D5511" t="str">
            <v>0</v>
          </cell>
          <cell r="E5511" t="str">
            <v>0</v>
          </cell>
          <cell r="H5511">
            <v>0</v>
          </cell>
        </row>
        <row r="5512">
          <cell r="D5512" t="str">
            <v>0</v>
          </cell>
          <cell r="E5512" t="str">
            <v>0</v>
          </cell>
          <cell r="H5512">
            <v>0</v>
          </cell>
        </row>
        <row r="5513">
          <cell r="D5513" t="str">
            <v>0</v>
          </cell>
          <cell r="E5513" t="str">
            <v>0</v>
          </cell>
          <cell r="H5513">
            <v>0</v>
          </cell>
        </row>
        <row r="5514">
          <cell r="D5514" t="str">
            <v>0</v>
          </cell>
          <cell r="E5514" t="str">
            <v>0</v>
          </cell>
          <cell r="H5514">
            <v>0</v>
          </cell>
        </row>
        <row r="5515">
          <cell r="D5515" t="str">
            <v>0</v>
          </cell>
          <cell r="E5515" t="str">
            <v>0</v>
          </cell>
          <cell r="H5515">
            <v>0</v>
          </cell>
        </row>
        <row r="5516">
          <cell r="D5516" t="str">
            <v>626</v>
          </cell>
          <cell r="E5516">
            <v>-33.08</v>
          </cell>
          <cell r="H5516">
            <v>626</v>
          </cell>
        </row>
        <row r="5517">
          <cell r="D5517" t="str">
            <v>0</v>
          </cell>
          <cell r="E5517" t="str">
            <v>0</v>
          </cell>
          <cell r="H5517">
            <v>0</v>
          </cell>
        </row>
        <row r="5518">
          <cell r="D5518" t="str">
            <v>0</v>
          </cell>
          <cell r="E5518" t="str">
            <v>0</v>
          </cell>
          <cell r="H5518">
            <v>0</v>
          </cell>
        </row>
        <row r="5519">
          <cell r="D5519" t="str">
            <v>0</v>
          </cell>
          <cell r="E5519" t="str">
            <v>0</v>
          </cell>
          <cell r="H5519">
            <v>0</v>
          </cell>
        </row>
        <row r="5520">
          <cell r="D5520" t="str">
            <v>0</v>
          </cell>
          <cell r="E5520" t="str">
            <v>0</v>
          </cell>
          <cell r="H5520">
            <v>0</v>
          </cell>
        </row>
        <row r="5521">
          <cell r="D5521" t="str">
            <v>0</v>
          </cell>
          <cell r="E5521" t="str">
            <v>0</v>
          </cell>
          <cell r="H5521">
            <v>0</v>
          </cell>
        </row>
        <row r="5522">
          <cell r="D5522" t="str">
            <v>0</v>
          </cell>
          <cell r="E5522" t="str">
            <v>0</v>
          </cell>
          <cell r="H5522">
            <v>0</v>
          </cell>
        </row>
        <row r="5523">
          <cell r="D5523" t="str">
            <v>0</v>
          </cell>
          <cell r="E5523" t="str">
            <v>0</v>
          </cell>
          <cell r="H5523">
            <v>0</v>
          </cell>
        </row>
        <row r="5524">
          <cell r="D5524" t="str">
            <v>0</v>
          </cell>
          <cell r="E5524" t="str">
            <v>0</v>
          </cell>
          <cell r="H5524">
            <v>0</v>
          </cell>
        </row>
        <row r="5525">
          <cell r="D5525" t="str">
            <v>0</v>
          </cell>
          <cell r="E5525" t="str">
            <v>0</v>
          </cell>
          <cell r="H5525">
            <v>0</v>
          </cell>
        </row>
        <row r="5526">
          <cell r="D5526" t="str">
            <v>0</v>
          </cell>
          <cell r="E5526" t="str">
            <v>0</v>
          </cell>
          <cell r="H5526">
            <v>0</v>
          </cell>
        </row>
        <row r="5527">
          <cell r="D5527" t="str">
            <v>0</v>
          </cell>
          <cell r="E5527" t="str">
            <v>0</v>
          </cell>
          <cell r="H5527">
            <v>0</v>
          </cell>
        </row>
        <row r="5528">
          <cell r="D5528" t="str">
            <v>0</v>
          </cell>
          <cell r="E5528" t="str">
            <v>0</v>
          </cell>
          <cell r="H5528">
            <v>0</v>
          </cell>
        </row>
        <row r="5529">
          <cell r="D5529" t="str">
            <v>624</v>
          </cell>
          <cell r="E5529">
            <v>157.56</v>
          </cell>
          <cell r="H5529">
            <v>624</v>
          </cell>
        </row>
        <row r="5530">
          <cell r="D5530" t="str">
            <v>0</v>
          </cell>
          <cell r="E5530" t="str">
            <v>0</v>
          </cell>
          <cell r="H5530">
            <v>0</v>
          </cell>
        </row>
        <row r="5531">
          <cell r="D5531" t="str">
            <v>685</v>
          </cell>
          <cell r="E5531">
            <v>-0.01</v>
          </cell>
          <cell r="H5531">
            <v>685</v>
          </cell>
        </row>
        <row r="5532">
          <cell r="D5532" t="str">
            <v>0</v>
          </cell>
          <cell r="E5532" t="str">
            <v>0</v>
          </cell>
          <cell r="H5532">
            <v>0</v>
          </cell>
        </row>
        <row r="5533">
          <cell r="D5533" t="str">
            <v>0</v>
          </cell>
          <cell r="E5533" t="str">
            <v>0</v>
          </cell>
          <cell r="H5533">
            <v>0</v>
          </cell>
        </row>
        <row r="5534">
          <cell r="D5534" t="str">
            <v>611</v>
          </cell>
          <cell r="E5534">
            <v>0.93</v>
          </cell>
          <cell r="H5534">
            <v>611</v>
          </cell>
        </row>
        <row r="5535">
          <cell r="D5535" t="str">
            <v>0</v>
          </cell>
          <cell r="E5535" t="str">
            <v>0</v>
          </cell>
          <cell r="H5535">
            <v>0</v>
          </cell>
        </row>
        <row r="5536">
          <cell r="D5536" t="str">
            <v>0</v>
          </cell>
          <cell r="E5536" t="str">
            <v>0</v>
          </cell>
          <cell r="H5536">
            <v>0</v>
          </cell>
        </row>
        <row r="5537">
          <cell r="D5537" t="str">
            <v>0</v>
          </cell>
          <cell r="E5537" t="str">
            <v>0</v>
          </cell>
          <cell r="H5537">
            <v>0</v>
          </cell>
        </row>
        <row r="5538">
          <cell r="D5538" t="str">
            <v>0</v>
          </cell>
          <cell r="E5538" t="str">
            <v>0</v>
          </cell>
          <cell r="H5538">
            <v>0</v>
          </cell>
        </row>
        <row r="5539">
          <cell r="D5539" t="str">
            <v>0</v>
          </cell>
          <cell r="E5539" t="str">
            <v>0</v>
          </cell>
          <cell r="H5539">
            <v>0</v>
          </cell>
        </row>
        <row r="5540">
          <cell r="D5540" t="str">
            <v>0</v>
          </cell>
          <cell r="E5540" t="str">
            <v>0</v>
          </cell>
          <cell r="H5540">
            <v>0</v>
          </cell>
        </row>
        <row r="5541">
          <cell r="D5541" t="str">
            <v>0</v>
          </cell>
          <cell r="E5541" t="str">
            <v>0</v>
          </cell>
          <cell r="H5541">
            <v>0</v>
          </cell>
        </row>
        <row r="5542">
          <cell r="D5542" t="str">
            <v>0</v>
          </cell>
          <cell r="E5542" t="str">
            <v>0</v>
          </cell>
          <cell r="H5542">
            <v>0</v>
          </cell>
        </row>
        <row r="5543">
          <cell r="D5543" t="str">
            <v>0</v>
          </cell>
          <cell r="E5543" t="str">
            <v>0</v>
          </cell>
          <cell r="H5543">
            <v>0</v>
          </cell>
        </row>
        <row r="5544">
          <cell r="D5544" t="str">
            <v>0</v>
          </cell>
          <cell r="E5544" t="str">
            <v>0</v>
          </cell>
          <cell r="H5544">
            <v>0</v>
          </cell>
        </row>
        <row r="5545">
          <cell r="D5545" t="str">
            <v>0</v>
          </cell>
          <cell r="E5545" t="str">
            <v>0</v>
          </cell>
          <cell r="H5545">
            <v>0</v>
          </cell>
        </row>
        <row r="5546">
          <cell r="D5546" t="str">
            <v>611</v>
          </cell>
          <cell r="E5546">
            <v>21565.01</v>
          </cell>
          <cell r="H5546">
            <v>611</v>
          </cell>
        </row>
        <row r="5547">
          <cell r="D5547" t="str">
            <v>0</v>
          </cell>
          <cell r="E5547" t="str">
            <v>0</v>
          </cell>
          <cell r="H5547">
            <v>0</v>
          </cell>
        </row>
        <row r="5548">
          <cell r="D5548" t="str">
            <v>0</v>
          </cell>
          <cell r="E5548" t="str">
            <v>0</v>
          </cell>
          <cell r="H5548">
            <v>0</v>
          </cell>
        </row>
        <row r="5549">
          <cell r="D5549" t="str">
            <v>623</v>
          </cell>
          <cell r="E5549">
            <v>-1.28</v>
          </cell>
          <cell r="H5549">
            <v>623</v>
          </cell>
        </row>
        <row r="5550">
          <cell r="D5550" t="str">
            <v>0</v>
          </cell>
          <cell r="E5550" t="str">
            <v>0</v>
          </cell>
          <cell r="H5550">
            <v>0</v>
          </cell>
        </row>
        <row r="5551">
          <cell r="D5551" t="str">
            <v>0</v>
          </cell>
          <cell r="E5551" t="str">
            <v>0</v>
          </cell>
          <cell r="H5551">
            <v>0</v>
          </cell>
        </row>
        <row r="5552">
          <cell r="D5552" t="str">
            <v>0</v>
          </cell>
          <cell r="E5552" t="str">
            <v>0</v>
          </cell>
          <cell r="H5552">
            <v>0</v>
          </cell>
        </row>
        <row r="5553">
          <cell r="D5553" t="str">
            <v>0</v>
          </cell>
          <cell r="E5553" t="str">
            <v>0</v>
          </cell>
          <cell r="H5553">
            <v>0</v>
          </cell>
        </row>
        <row r="5554">
          <cell r="D5554" t="str">
            <v>0</v>
          </cell>
          <cell r="E5554" t="str">
            <v>0</v>
          </cell>
          <cell r="H5554">
            <v>0</v>
          </cell>
        </row>
        <row r="5555">
          <cell r="D5555" t="str">
            <v>0</v>
          </cell>
          <cell r="E5555" t="str">
            <v>0</v>
          </cell>
          <cell r="H5555">
            <v>0</v>
          </cell>
        </row>
        <row r="5556">
          <cell r="D5556" t="str">
            <v>0</v>
          </cell>
          <cell r="E5556" t="str">
            <v>0</v>
          </cell>
          <cell r="H5556">
            <v>0</v>
          </cell>
        </row>
        <row r="5557">
          <cell r="D5557" t="str">
            <v>0</v>
          </cell>
          <cell r="E5557" t="str">
            <v>0</v>
          </cell>
          <cell r="H5557">
            <v>0</v>
          </cell>
        </row>
        <row r="5558">
          <cell r="D5558" t="str">
            <v>0</v>
          </cell>
          <cell r="E5558" t="str">
            <v>0</v>
          </cell>
          <cell r="H5558">
            <v>0</v>
          </cell>
        </row>
        <row r="5559">
          <cell r="D5559" t="str">
            <v>0</v>
          </cell>
          <cell r="E5559" t="str">
            <v>0</v>
          </cell>
          <cell r="H5559">
            <v>0</v>
          </cell>
        </row>
        <row r="5560">
          <cell r="D5560" t="str">
            <v>0</v>
          </cell>
          <cell r="E5560" t="str">
            <v>0</v>
          </cell>
          <cell r="H5560">
            <v>0</v>
          </cell>
        </row>
        <row r="5561">
          <cell r="D5561" t="str">
            <v>0</v>
          </cell>
          <cell r="E5561" t="str">
            <v>0</v>
          </cell>
          <cell r="H5561">
            <v>0</v>
          </cell>
        </row>
        <row r="5562">
          <cell r="D5562" t="str">
            <v>0</v>
          </cell>
          <cell r="E5562" t="str">
            <v>0</v>
          </cell>
          <cell r="H5562">
            <v>0</v>
          </cell>
        </row>
        <row r="5563">
          <cell r="D5563" t="str">
            <v>0</v>
          </cell>
          <cell r="E5563" t="str">
            <v>0</v>
          </cell>
          <cell r="H5563">
            <v>0</v>
          </cell>
        </row>
        <row r="5564">
          <cell r="D5564" t="str">
            <v>0</v>
          </cell>
          <cell r="E5564" t="str">
            <v>0</v>
          </cell>
          <cell r="H5564">
            <v>0</v>
          </cell>
        </row>
        <row r="5565">
          <cell r="D5565" t="str">
            <v>0</v>
          </cell>
          <cell r="E5565" t="str">
            <v>0</v>
          </cell>
          <cell r="H5565">
            <v>0</v>
          </cell>
        </row>
        <row r="5566">
          <cell r="D5566" t="str">
            <v>624</v>
          </cell>
          <cell r="E5566">
            <v>348.95</v>
          </cell>
          <cell r="H5566">
            <v>624</v>
          </cell>
        </row>
        <row r="5567">
          <cell r="D5567" t="str">
            <v>0</v>
          </cell>
          <cell r="E5567" t="str">
            <v>0</v>
          </cell>
          <cell r="H5567">
            <v>0</v>
          </cell>
        </row>
        <row r="5568">
          <cell r="D5568" t="str">
            <v>0</v>
          </cell>
          <cell r="E5568" t="str">
            <v>0</v>
          </cell>
          <cell r="H5568">
            <v>0</v>
          </cell>
        </row>
        <row r="5569">
          <cell r="D5569" t="str">
            <v>0</v>
          </cell>
          <cell r="E5569" t="str">
            <v>0</v>
          </cell>
          <cell r="H5569">
            <v>0</v>
          </cell>
        </row>
        <row r="5570">
          <cell r="D5570" t="str">
            <v>0</v>
          </cell>
          <cell r="E5570" t="str">
            <v>0</v>
          </cell>
          <cell r="H5570">
            <v>0</v>
          </cell>
        </row>
        <row r="5571">
          <cell r="D5571" t="str">
            <v>0</v>
          </cell>
          <cell r="E5571" t="str">
            <v>0</v>
          </cell>
          <cell r="H5571">
            <v>0</v>
          </cell>
        </row>
        <row r="5572">
          <cell r="D5572" t="str">
            <v>0</v>
          </cell>
          <cell r="E5572" t="str">
            <v>0</v>
          </cell>
          <cell r="H5572">
            <v>0</v>
          </cell>
        </row>
        <row r="5573">
          <cell r="D5573" t="str">
            <v>0</v>
          </cell>
          <cell r="E5573" t="str">
            <v>0</v>
          </cell>
          <cell r="H5573">
            <v>0</v>
          </cell>
        </row>
        <row r="5574">
          <cell r="D5574" t="str">
            <v>0</v>
          </cell>
          <cell r="E5574" t="str">
            <v>0</v>
          </cell>
          <cell r="H5574">
            <v>0</v>
          </cell>
        </row>
        <row r="5575">
          <cell r="D5575" t="str">
            <v>0</v>
          </cell>
          <cell r="E5575" t="str">
            <v>0</v>
          </cell>
          <cell r="H5575">
            <v>0</v>
          </cell>
        </row>
        <row r="5576">
          <cell r="D5576" t="str">
            <v>0</v>
          </cell>
          <cell r="E5576" t="str">
            <v>0</v>
          </cell>
          <cell r="H5576">
            <v>0</v>
          </cell>
        </row>
        <row r="5577">
          <cell r="D5577" t="str">
            <v>0</v>
          </cell>
          <cell r="E5577" t="str">
            <v>0</v>
          </cell>
          <cell r="H5577">
            <v>0</v>
          </cell>
        </row>
        <row r="5578">
          <cell r="D5578" t="str">
            <v>0</v>
          </cell>
          <cell r="E5578" t="str">
            <v>0</v>
          </cell>
          <cell r="H5578">
            <v>0</v>
          </cell>
        </row>
        <row r="5579">
          <cell r="D5579" t="str">
            <v>0</v>
          </cell>
          <cell r="E5579" t="str">
            <v>0</v>
          </cell>
          <cell r="H5579">
            <v>0</v>
          </cell>
        </row>
        <row r="5580">
          <cell r="D5580" t="str">
            <v>624</v>
          </cell>
          <cell r="E5580">
            <v>302.04000000000002</v>
          </cell>
          <cell r="H5580">
            <v>624</v>
          </cell>
        </row>
        <row r="5581">
          <cell r="D5581" t="str">
            <v>0</v>
          </cell>
          <cell r="E5581" t="str">
            <v>0</v>
          </cell>
          <cell r="H5581">
            <v>0</v>
          </cell>
        </row>
        <row r="5582">
          <cell r="D5582" t="str">
            <v>0</v>
          </cell>
          <cell r="E5582" t="str">
            <v>0</v>
          </cell>
          <cell r="H5582">
            <v>0</v>
          </cell>
        </row>
        <row r="5583">
          <cell r="D5583" t="str">
            <v>0</v>
          </cell>
          <cell r="E5583" t="str">
            <v>0</v>
          </cell>
          <cell r="H5583">
            <v>0</v>
          </cell>
        </row>
        <row r="5584">
          <cell r="D5584" t="str">
            <v>624</v>
          </cell>
          <cell r="E5584">
            <v>127.92</v>
          </cell>
          <cell r="H5584">
            <v>624</v>
          </cell>
        </row>
        <row r="5585">
          <cell r="D5585" t="str">
            <v>0</v>
          </cell>
          <cell r="E5585" t="str">
            <v>0</v>
          </cell>
          <cell r="H5585">
            <v>0</v>
          </cell>
        </row>
        <row r="5586">
          <cell r="D5586" t="str">
            <v>0</v>
          </cell>
          <cell r="E5586" t="str">
            <v>0</v>
          </cell>
          <cell r="H5586">
            <v>0</v>
          </cell>
        </row>
        <row r="5587">
          <cell r="D5587" t="str">
            <v>0</v>
          </cell>
          <cell r="E5587" t="str">
            <v>0</v>
          </cell>
          <cell r="H5587">
            <v>0</v>
          </cell>
        </row>
        <row r="5588">
          <cell r="D5588" t="str">
            <v>0</v>
          </cell>
          <cell r="E5588" t="str">
            <v>0</v>
          </cell>
          <cell r="H5588">
            <v>0</v>
          </cell>
        </row>
        <row r="5589">
          <cell r="D5589" t="str">
            <v>0</v>
          </cell>
          <cell r="E5589" t="str">
            <v>0</v>
          </cell>
          <cell r="H5589">
            <v>0</v>
          </cell>
        </row>
        <row r="5590">
          <cell r="D5590" t="str">
            <v>0</v>
          </cell>
          <cell r="E5590" t="str">
            <v>0</v>
          </cell>
          <cell r="H5590">
            <v>0</v>
          </cell>
        </row>
        <row r="5591">
          <cell r="D5591" t="str">
            <v>0</v>
          </cell>
          <cell r="E5591" t="str">
            <v>0</v>
          </cell>
          <cell r="H5591">
            <v>0</v>
          </cell>
        </row>
        <row r="5592">
          <cell r="D5592" t="str">
            <v>0</v>
          </cell>
          <cell r="E5592" t="str">
            <v>0</v>
          </cell>
          <cell r="H5592">
            <v>0</v>
          </cell>
        </row>
        <row r="5593">
          <cell r="D5593" t="str">
            <v>0</v>
          </cell>
          <cell r="E5593" t="str">
            <v>0</v>
          </cell>
          <cell r="H5593">
            <v>0</v>
          </cell>
        </row>
        <row r="5594">
          <cell r="D5594" t="str">
            <v>0</v>
          </cell>
          <cell r="E5594" t="str">
            <v>0</v>
          </cell>
          <cell r="H5594">
            <v>0</v>
          </cell>
        </row>
        <row r="5595">
          <cell r="D5595" t="str">
            <v>0</v>
          </cell>
          <cell r="E5595" t="str">
            <v>0</v>
          </cell>
          <cell r="H5595">
            <v>0</v>
          </cell>
        </row>
        <row r="5596">
          <cell r="D5596" t="str">
            <v>0</v>
          </cell>
          <cell r="E5596" t="str">
            <v>0</v>
          </cell>
          <cell r="H5596">
            <v>0</v>
          </cell>
        </row>
        <row r="5597">
          <cell r="D5597" t="str">
            <v>0</v>
          </cell>
          <cell r="E5597" t="str">
            <v>0</v>
          </cell>
          <cell r="H5597">
            <v>0</v>
          </cell>
        </row>
        <row r="5598">
          <cell r="D5598" t="str">
            <v>0</v>
          </cell>
          <cell r="E5598" t="str">
            <v>0</v>
          </cell>
          <cell r="H5598">
            <v>0</v>
          </cell>
        </row>
        <row r="5599">
          <cell r="D5599" t="str">
            <v>0</v>
          </cell>
          <cell r="E5599" t="str">
            <v>0</v>
          </cell>
          <cell r="H5599">
            <v>0</v>
          </cell>
        </row>
        <row r="5600">
          <cell r="D5600" t="str">
            <v>0</v>
          </cell>
          <cell r="E5600" t="str">
            <v>0</v>
          </cell>
          <cell r="H5600">
            <v>0</v>
          </cell>
        </row>
        <row r="5601">
          <cell r="D5601" t="str">
            <v>0</v>
          </cell>
          <cell r="E5601" t="str">
            <v>0</v>
          </cell>
          <cell r="H5601">
            <v>0</v>
          </cell>
        </row>
        <row r="5602">
          <cell r="D5602" t="str">
            <v>624</v>
          </cell>
          <cell r="E5602">
            <v>59.56</v>
          </cell>
          <cell r="H5602">
            <v>624</v>
          </cell>
        </row>
        <row r="5603">
          <cell r="D5603" t="str">
            <v>0</v>
          </cell>
          <cell r="E5603" t="str">
            <v>0</v>
          </cell>
          <cell r="H5603">
            <v>0</v>
          </cell>
        </row>
        <row r="5604">
          <cell r="D5604" t="str">
            <v>0</v>
          </cell>
          <cell r="E5604" t="str">
            <v>0</v>
          </cell>
          <cell r="H5604">
            <v>0</v>
          </cell>
        </row>
        <row r="5605">
          <cell r="D5605" t="str">
            <v>0</v>
          </cell>
          <cell r="E5605" t="str">
            <v>0</v>
          </cell>
          <cell r="H5605">
            <v>0</v>
          </cell>
        </row>
        <row r="5606">
          <cell r="D5606" t="str">
            <v>0</v>
          </cell>
          <cell r="E5606" t="str">
            <v>0</v>
          </cell>
          <cell r="H5606">
            <v>0</v>
          </cell>
        </row>
        <row r="5607">
          <cell r="D5607" t="str">
            <v>0</v>
          </cell>
          <cell r="E5607" t="str">
            <v>0</v>
          </cell>
          <cell r="H5607">
            <v>0</v>
          </cell>
        </row>
        <row r="5608">
          <cell r="D5608" t="str">
            <v>0</v>
          </cell>
          <cell r="E5608" t="str">
            <v>0</v>
          </cell>
          <cell r="H5608">
            <v>0</v>
          </cell>
        </row>
        <row r="5609">
          <cell r="D5609" t="str">
            <v>0</v>
          </cell>
          <cell r="E5609" t="str">
            <v>0</v>
          </cell>
          <cell r="H5609">
            <v>0</v>
          </cell>
        </row>
        <row r="5610">
          <cell r="D5610" t="str">
            <v>0</v>
          </cell>
          <cell r="E5610" t="str">
            <v>0</v>
          </cell>
          <cell r="H5610">
            <v>0</v>
          </cell>
        </row>
        <row r="5611">
          <cell r="D5611" t="str">
            <v>0</v>
          </cell>
          <cell r="E5611" t="str">
            <v>0</v>
          </cell>
          <cell r="H5611">
            <v>0</v>
          </cell>
        </row>
        <row r="5612">
          <cell r="D5612" t="str">
            <v>0</v>
          </cell>
          <cell r="E5612" t="str">
            <v>0</v>
          </cell>
          <cell r="H5612">
            <v>0</v>
          </cell>
        </row>
        <row r="5613">
          <cell r="D5613" t="str">
            <v>0</v>
          </cell>
          <cell r="E5613" t="str">
            <v>0</v>
          </cell>
          <cell r="H5613">
            <v>0</v>
          </cell>
        </row>
        <row r="5614">
          <cell r="D5614" t="str">
            <v>0</v>
          </cell>
          <cell r="E5614" t="str">
            <v>0</v>
          </cell>
          <cell r="H5614">
            <v>0</v>
          </cell>
        </row>
        <row r="5615">
          <cell r="D5615" t="str">
            <v>0</v>
          </cell>
          <cell r="E5615" t="str">
            <v>0</v>
          </cell>
          <cell r="H5615">
            <v>0</v>
          </cell>
        </row>
        <row r="5616">
          <cell r="D5616" t="str">
            <v>0</v>
          </cell>
          <cell r="E5616" t="str">
            <v>0</v>
          </cell>
          <cell r="H5616">
            <v>0</v>
          </cell>
        </row>
        <row r="5617">
          <cell r="D5617" t="str">
            <v>0</v>
          </cell>
          <cell r="E5617" t="str">
            <v>0</v>
          </cell>
          <cell r="H5617">
            <v>0</v>
          </cell>
        </row>
        <row r="5618">
          <cell r="D5618" t="str">
            <v>0</v>
          </cell>
          <cell r="E5618" t="str">
            <v>0</v>
          </cell>
          <cell r="H5618">
            <v>0</v>
          </cell>
        </row>
        <row r="5619">
          <cell r="D5619" t="str">
            <v>0</v>
          </cell>
          <cell r="E5619" t="str">
            <v>0</v>
          </cell>
          <cell r="H5619">
            <v>0</v>
          </cell>
        </row>
        <row r="5620">
          <cell r="D5620" t="str">
            <v>0</v>
          </cell>
          <cell r="E5620" t="str">
            <v>0</v>
          </cell>
          <cell r="H5620">
            <v>0</v>
          </cell>
        </row>
        <row r="5621">
          <cell r="D5621" t="str">
            <v>0</v>
          </cell>
          <cell r="E5621" t="str">
            <v>0</v>
          </cell>
          <cell r="H5621">
            <v>0</v>
          </cell>
        </row>
        <row r="5622">
          <cell r="D5622" t="str">
            <v>0</v>
          </cell>
          <cell r="E5622" t="str">
            <v>0</v>
          </cell>
          <cell r="H5622">
            <v>0</v>
          </cell>
        </row>
        <row r="5623">
          <cell r="D5623" t="str">
            <v>0</v>
          </cell>
          <cell r="E5623" t="str">
            <v>0</v>
          </cell>
          <cell r="H5623">
            <v>0</v>
          </cell>
        </row>
        <row r="5624">
          <cell r="D5624" t="str">
            <v>0</v>
          </cell>
          <cell r="E5624" t="str">
            <v>0</v>
          </cell>
          <cell r="H5624">
            <v>0</v>
          </cell>
        </row>
        <row r="5625">
          <cell r="D5625" t="str">
            <v>0</v>
          </cell>
          <cell r="E5625" t="str">
            <v>0</v>
          </cell>
          <cell r="H5625">
            <v>0</v>
          </cell>
        </row>
        <row r="5626">
          <cell r="D5626" t="str">
            <v>0</v>
          </cell>
          <cell r="E5626" t="str">
            <v>0</v>
          </cell>
          <cell r="H5626">
            <v>0</v>
          </cell>
        </row>
        <row r="5627">
          <cell r="D5627" t="str">
            <v>0</v>
          </cell>
          <cell r="E5627" t="str">
            <v>0</v>
          </cell>
          <cell r="H5627">
            <v>0</v>
          </cell>
        </row>
        <row r="5628">
          <cell r="D5628" t="str">
            <v>0</v>
          </cell>
          <cell r="E5628" t="str">
            <v>0</v>
          </cell>
          <cell r="H5628">
            <v>0</v>
          </cell>
        </row>
        <row r="5629">
          <cell r="D5629" t="str">
            <v>0</v>
          </cell>
          <cell r="E5629" t="str">
            <v>0</v>
          </cell>
          <cell r="H5629">
            <v>0</v>
          </cell>
        </row>
        <row r="5630">
          <cell r="D5630" t="str">
            <v>0</v>
          </cell>
          <cell r="E5630" t="str">
            <v>0</v>
          </cell>
          <cell r="H5630">
            <v>0</v>
          </cell>
        </row>
        <row r="5631">
          <cell r="D5631" t="str">
            <v>0</v>
          </cell>
          <cell r="E5631" t="str">
            <v>0</v>
          </cell>
          <cell r="H5631">
            <v>0</v>
          </cell>
        </row>
        <row r="5632">
          <cell r="D5632" t="str">
            <v>624</v>
          </cell>
          <cell r="E5632">
            <v>432.12</v>
          </cell>
          <cell r="H5632">
            <v>624</v>
          </cell>
        </row>
        <row r="5633">
          <cell r="D5633" t="str">
            <v>0</v>
          </cell>
          <cell r="E5633" t="str">
            <v>0</v>
          </cell>
          <cell r="H5633">
            <v>0</v>
          </cell>
        </row>
        <row r="5634">
          <cell r="D5634" t="str">
            <v>0</v>
          </cell>
          <cell r="E5634" t="str">
            <v>0</v>
          </cell>
          <cell r="H5634">
            <v>0</v>
          </cell>
        </row>
        <row r="5635">
          <cell r="D5635" t="str">
            <v>0</v>
          </cell>
          <cell r="E5635" t="str">
            <v>0</v>
          </cell>
          <cell r="H5635">
            <v>0</v>
          </cell>
        </row>
        <row r="5636">
          <cell r="D5636" t="str">
            <v>0</v>
          </cell>
          <cell r="E5636" t="str">
            <v>0</v>
          </cell>
          <cell r="H5636">
            <v>0</v>
          </cell>
        </row>
        <row r="5637">
          <cell r="D5637" t="str">
            <v>0</v>
          </cell>
          <cell r="E5637" t="str">
            <v>0</v>
          </cell>
          <cell r="H5637">
            <v>0</v>
          </cell>
        </row>
        <row r="5638">
          <cell r="D5638" t="str">
            <v>0</v>
          </cell>
          <cell r="E5638" t="str">
            <v>0</v>
          </cell>
          <cell r="H5638">
            <v>0</v>
          </cell>
        </row>
        <row r="5639">
          <cell r="D5639" t="str">
            <v>0</v>
          </cell>
          <cell r="E5639" t="str">
            <v>0</v>
          </cell>
          <cell r="H5639">
            <v>0</v>
          </cell>
        </row>
        <row r="5640">
          <cell r="D5640" t="str">
            <v>0</v>
          </cell>
          <cell r="E5640" t="str">
            <v>0</v>
          </cell>
          <cell r="H5640">
            <v>0</v>
          </cell>
        </row>
        <row r="5641">
          <cell r="D5641" t="str">
            <v>0</v>
          </cell>
          <cell r="E5641" t="str">
            <v>0</v>
          </cell>
          <cell r="H5641">
            <v>0</v>
          </cell>
        </row>
        <row r="5642">
          <cell r="D5642" t="str">
            <v>0</v>
          </cell>
          <cell r="E5642" t="str">
            <v>0</v>
          </cell>
          <cell r="H5642">
            <v>0</v>
          </cell>
        </row>
        <row r="5643">
          <cell r="D5643" t="str">
            <v>0</v>
          </cell>
          <cell r="E5643" t="str">
            <v>0</v>
          </cell>
          <cell r="H5643">
            <v>0</v>
          </cell>
        </row>
        <row r="5644">
          <cell r="D5644" t="str">
            <v>0</v>
          </cell>
          <cell r="E5644" t="str">
            <v>0</v>
          </cell>
          <cell r="H5644">
            <v>0</v>
          </cell>
        </row>
        <row r="5645">
          <cell r="D5645" t="str">
            <v>0</v>
          </cell>
          <cell r="E5645" t="str">
            <v>0</v>
          </cell>
          <cell r="H5645">
            <v>0</v>
          </cell>
        </row>
        <row r="5646">
          <cell r="D5646" t="str">
            <v>0</v>
          </cell>
          <cell r="E5646" t="str">
            <v>0</v>
          </cell>
          <cell r="H5646">
            <v>0</v>
          </cell>
        </row>
        <row r="5647">
          <cell r="D5647" t="str">
            <v>0</v>
          </cell>
          <cell r="E5647" t="str">
            <v>0</v>
          </cell>
          <cell r="H5647">
            <v>0</v>
          </cell>
        </row>
        <row r="5648">
          <cell r="D5648" t="str">
            <v>0</v>
          </cell>
          <cell r="E5648" t="str">
            <v>0</v>
          </cell>
          <cell r="H5648">
            <v>0</v>
          </cell>
        </row>
        <row r="5649">
          <cell r="D5649" t="str">
            <v>0</v>
          </cell>
          <cell r="E5649" t="str">
            <v>0</v>
          </cell>
          <cell r="H5649">
            <v>0</v>
          </cell>
        </row>
        <row r="5650">
          <cell r="D5650" t="str">
            <v>0</v>
          </cell>
          <cell r="E5650" t="str">
            <v>0</v>
          </cell>
          <cell r="H5650">
            <v>0</v>
          </cell>
        </row>
        <row r="5651">
          <cell r="D5651" t="str">
            <v>621</v>
          </cell>
          <cell r="E5651">
            <v>16.829999999999998</v>
          </cell>
          <cell r="H5651">
            <v>621</v>
          </cell>
        </row>
        <row r="5652">
          <cell r="D5652" t="str">
            <v>0</v>
          </cell>
          <cell r="E5652" t="str">
            <v>0</v>
          </cell>
          <cell r="H5652">
            <v>0</v>
          </cell>
        </row>
        <row r="5653">
          <cell r="D5653" t="str">
            <v>0</v>
          </cell>
          <cell r="E5653" t="str">
            <v>0</v>
          </cell>
          <cell r="H5653">
            <v>0</v>
          </cell>
        </row>
        <row r="5654">
          <cell r="D5654" t="str">
            <v>0</v>
          </cell>
          <cell r="E5654" t="str">
            <v>0</v>
          </cell>
          <cell r="H5654">
            <v>0</v>
          </cell>
        </row>
        <row r="5655">
          <cell r="D5655" t="str">
            <v>0</v>
          </cell>
          <cell r="E5655" t="str">
            <v>0</v>
          </cell>
          <cell r="H5655">
            <v>0</v>
          </cell>
        </row>
        <row r="5656">
          <cell r="D5656" t="str">
            <v>0</v>
          </cell>
          <cell r="E5656" t="str">
            <v>0</v>
          </cell>
          <cell r="H5656">
            <v>0</v>
          </cell>
        </row>
        <row r="5657">
          <cell r="D5657" t="str">
            <v>0</v>
          </cell>
          <cell r="E5657" t="str">
            <v>0</v>
          </cell>
          <cell r="H5657">
            <v>0</v>
          </cell>
        </row>
        <row r="5658">
          <cell r="D5658" t="str">
            <v>0</v>
          </cell>
          <cell r="E5658" t="str">
            <v>0</v>
          </cell>
          <cell r="H5658">
            <v>0</v>
          </cell>
        </row>
        <row r="5659">
          <cell r="D5659" t="str">
            <v>0</v>
          </cell>
          <cell r="E5659" t="str">
            <v>0</v>
          </cell>
          <cell r="H5659">
            <v>0</v>
          </cell>
        </row>
        <row r="5660">
          <cell r="D5660" t="str">
            <v>0</v>
          </cell>
          <cell r="E5660" t="str">
            <v>0</v>
          </cell>
          <cell r="H5660">
            <v>0</v>
          </cell>
        </row>
        <row r="5661">
          <cell r="D5661" t="str">
            <v>0</v>
          </cell>
          <cell r="E5661" t="str">
            <v>0</v>
          </cell>
          <cell r="H5661">
            <v>0</v>
          </cell>
        </row>
        <row r="5662">
          <cell r="D5662" t="str">
            <v>0</v>
          </cell>
          <cell r="E5662" t="str">
            <v>0</v>
          </cell>
          <cell r="H5662">
            <v>0</v>
          </cell>
        </row>
        <row r="5663">
          <cell r="D5663" t="str">
            <v>0</v>
          </cell>
          <cell r="E5663" t="str">
            <v>0</v>
          </cell>
          <cell r="H5663">
            <v>0</v>
          </cell>
        </row>
        <row r="5664">
          <cell r="D5664" t="str">
            <v>0</v>
          </cell>
          <cell r="E5664" t="str">
            <v>0</v>
          </cell>
          <cell r="H5664">
            <v>0</v>
          </cell>
        </row>
        <row r="5665">
          <cell r="D5665" t="str">
            <v>0</v>
          </cell>
          <cell r="E5665" t="str">
            <v>0</v>
          </cell>
          <cell r="H5665">
            <v>0</v>
          </cell>
        </row>
        <row r="5666">
          <cell r="D5666" t="str">
            <v>0</v>
          </cell>
          <cell r="E5666" t="str">
            <v>0</v>
          </cell>
          <cell r="H5666">
            <v>0</v>
          </cell>
        </row>
        <row r="5667">
          <cell r="D5667" t="str">
            <v>0</v>
          </cell>
          <cell r="E5667" t="str">
            <v>0</v>
          </cell>
          <cell r="H5667">
            <v>0</v>
          </cell>
        </row>
        <row r="5668">
          <cell r="D5668" t="str">
            <v>676</v>
          </cell>
          <cell r="E5668">
            <v>-1363.75</v>
          </cell>
          <cell r="H5668">
            <v>676</v>
          </cell>
        </row>
        <row r="5669">
          <cell r="D5669" t="str">
            <v>0</v>
          </cell>
          <cell r="E5669" t="str">
            <v>0</v>
          </cell>
          <cell r="H5669">
            <v>0</v>
          </cell>
        </row>
        <row r="5670">
          <cell r="D5670" t="str">
            <v>0</v>
          </cell>
          <cell r="E5670" t="str">
            <v>0</v>
          </cell>
          <cell r="H5670">
            <v>0</v>
          </cell>
        </row>
        <row r="5671">
          <cell r="D5671" t="str">
            <v>0</v>
          </cell>
          <cell r="E5671" t="str">
            <v>0</v>
          </cell>
          <cell r="H5671">
            <v>0</v>
          </cell>
        </row>
        <row r="5672">
          <cell r="D5672" t="str">
            <v>0</v>
          </cell>
          <cell r="E5672" t="str">
            <v>0</v>
          </cell>
          <cell r="H5672">
            <v>0</v>
          </cell>
        </row>
        <row r="5673">
          <cell r="D5673" t="str">
            <v>0</v>
          </cell>
          <cell r="E5673" t="str">
            <v>0</v>
          </cell>
          <cell r="H5673">
            <v>0</v>
          </cell>
        </row>
        <row r="5674">
          <cell r="D5674" t="str">
            <v>0</v>
          </cell>
          <cell r="E5674" t="str">
            <v>0</v>
          </cell>
          <cell r="H5674">
            <v>0</v>
          </cell>
        </row>
        <row r="5675">
          <cell r="D5675" t="str">
            <v>0</v>
          </cell>
          <cell r="E5675" t="str">
            <v>0</v>
          </cell>
          <cell r="H5675">
            <v>0</v>
          </cell>
        </row>
        <row r="5676">
          <cell r="D5676" t="str">
            <v>0</v>
          </cell>
          <cell r="E5676" t="str">
            <v>0</v>
          </cell>
          <cell r="H5676">
            <v>0</v>
          </cell>
        </row>
        <row r="5677">
          <cell r="D5677" t="str">
            <v>0</v>
          </cell>
          <cell r="E5677" t="str">
            <v>0</v>
          </cell>
          <cell r="H5677">
            <v>0</v>
          </cell>
        </row>
        <row r="5678">
          <cell r="D5678" t="str">
            <v>0</v>
          </cell>
          <cell r="E5678" t="str">
            <v>0</v>
          </cell>
          <cell r="H5678">
            <v>0</v>
          </cell>
        </row>
        <row r="5679">
          <cell r="D5679" t="str">
            <v>0</v>
          </cell>
          <cell r="E5679" t="str">
            <v>0</v>
          </cell>
          <cell r="H5679">
            <v>0</v>
          </cell>
        </row>
        <row r="5680">
          <cell r="D5680" t="str">
            <v>0</v>
          </cell>
          <cell r="E5680" t="str">
            <v>0</v>
          </cell>
          <cell r="H5680">
            <v>0</v>
          </cell>
        </row>
        <row r="5681">
          <cell r="D5681" t="str">
            <v>0</v>
          </cell>
          <cell r="E5681" t="str">
            <v>0</v>
          </cell>
          <cell r="H5681">
            <v>0</v>
          </cell>
        </row>
        <row r="5682">
          <cell r="D5682" t="str">
            <v>0</v>
          </cell>
          <cell r="E5682" t="str">
            <v>0</v>
          </cell>
          <cell r="H5682">
            <v>0</v>
          </cell>
        </row>
        <row r="5683">
          <cell r="D5683" t="str">
            <v>0</v>
          </cell>
          <cell r="E5683" t="str">
            <v>0</v>
          </cell>
          <cell r="H5683">
            <v>0</v>
          </cell>
        </row>
        <row r="5684">
          <cell r="D5684" t="str">
            <v>0</v>
          </cell>
          <cell r="E5684" t="str">
            <v>0</v>
          </cell>
          <cell r="H5684">
            <v>0</v>
          </cell>
        </row>
        <row r="5685">
          <cell r="D5685" t="str">
            <v>0</v>
          </cell>
          <cell r="E5685" t="str">
            <v>0</v>
          </cell>
          <cell r="H5685">
            <v>0</v>
          </cell>
        </row>
        <row r="5686">
          <cell r="D5686" t="str">
            <v>0</v>
          </cell>
          <cell r="E5686" t="str">
            <v>0</v>
          </cell>
          <cell r="H5686">
            <v>0</v>
          </cell>
        </row>
        <row r="5687">
          <cell r="D5687" t="str">
            <v>0</v>
          </cell>
          <cell r="E5687" t="str">
            <v>0</v>
          </cell>
          <cell r="H5687">
            <v>0</v>
          </cell>
        </row>
        <row r="5688">
          <cell r="D5688" t="str">
            <v>0</v>
          </cell>
          <cell r="E5688" t="str">
            <v>0</v>
          </cell>
          <cell r="H5688">
            <v>0</v>
          </cell>
        </row>
        <row r="5689">
          <cell r="D5689" t="str">
            <v>0</v>
          </cell>
          <cell r="E5689" t="str">
            <v>0</v>
          </cell>
          <cell r="H5689">
            <v>0</v>
          </cell>
        </row>
        <row r="5690">
          <cell r="D5690" t="str">
            <v>0</v>
          </cell>
          <cell r="E5690" t="str">
            <v>0</v>
          </cell>
          <cell r="H5690">
            <v>0</v>
          </cell>
        </row>
        <row r="5691">
          <cell r="D5691" t="str">
            <v>0</v>
          </cell>
          <cell r="E5691" t="str">
            <v>0</v>
          </cell>
          <cell r="H5691">
            <v>0</v>
          </cell>
        </row>
        <row r="5692">
          <cell r="D5692" t="str">
            <v>0</v>
          </cell>
          <cell r="E5692" t="str">
            <v>0</v>
          </cell>
          <cell r="H5692">
            <v>0</v>
          </cell>
        </row>
        <row r="5693">
          <cell r="D5693" t="str">
            <v>0</v>
          </cell>
          <cell r="E5693" t="str">
            <v>0</v>
          </cell>
          <cell r="H5693">
            <v>0</v>
          </cell>
        </row>
        <row r="5694">
          <cell r="D5694" t="str">
            <v>0</v>
          </cell>
          <cell r="E5694" t="str">
            <v>0</v>
          </cell>
          <cell r="H5694">
            <v>0</v>
          </cell>
        </row>
        <row r="5695">
          <cell r="D5695" t="str">
            <v>0</v>
          </cell>
          <cell r="E5695" t="str">
            <v>0</v>
          </cell>
          <cell r="H5695">
            <v>0</v>
          </cell>
        </row>
        <row r="5696">
          <cell r="D5696" t="str">
            <v>0</v>
          </cell>
          <cell r="E5696" t="str">
            <v>0</v>
          </cell>
          <cell r="H5696">
            <v>0</v>
          </cell>
        </row>
        <row r="5697">
          <cell r="D5697" t="str">
            <v>0</v>
          </cell>
          <cell r="E5697" t="str">
            <v>0</v>
          </cell>
          <cell r="H5697">
            <v>0</v>
          </cell>
        </row>
        <row r="5698">
          <cell r="D5698" t="str">
            <v>0</v>
          </cell>
          <cell r="E5698" t="str">
            <v>0</v>
          </cell>
          <cell r="H5698">
            <v>0</v>
          </cell>
        </row>
        <row r="5699">
          <cell r="D5699" t="str">
            <v>0</v>
          </cell>
          <cell r="E5699" t="str">
            <v>0</v>
          </cell>
          <cell r="H5699">
            <v>0</v>
          </cell>
        </row>
        <row r="5700">
          <cell r="D5700" t="str">
            <v>0</v>
          </cell>
          <cell r="E5700" t="str">
            <v>0</v>
          </cell>
          <cell r="H5700">
            <v>0</v>
          </cell>
        </row>
        <row r="5701">
          <cell r="D5701" t="str">
            <v>0</v>
          </cell>
          <cell r="E5701" t="str">
            <v>0</v>
          </cell>
          <cell r="H5701">
            <v>0</v>
          </cell>
        </row>
        <row r="5702">
          <cell r="D5702" t="str">
            <v>0</v>
          </cell>
          <cell r="E5702" t="str">
            <v>0</v>
          </cell>
          <cell r="H5702">
            <v>0</v>
          </cell>
        </row>
        <row r="5703">
          <cell r="D5703" t="str">
            <v>0</v>
          </cell>
          <cell r="E5703" t="str">
            <v>0</v>
          </cell>
          <cell r="H5703">
            <v>0</v>
          </cell>
        </row>
        <row r="5704">
          <cell r="D5704" t="str">
            <v>0</v>
          </cell>
          <cell r="E5704" t="str">
            <v>0</v>
          </cell>
          <cell r="H5704">
            <v>0</v>
          </cell>
        </row>
        <row r="5705">
          <cell r="D5705" t="str">
            <v>0</v>
          </cell>
          <cell r="E5705" t="str">
            <v>0</v>
          </cell>
          <cell r="H5705">
            <v>0</v>
          </cell>
        </row>
        <row r="5706">
          <cell r="D5706" t="str">
            <v>0</v>
          </cell>
          <cell r="E5706" t="str">
            <v>0</v>
          </cell>
          <cell r="H5706">
            <v>0</v>
          </cell>
        </row>
        <row r="5707">
          <cell r="D5707" t="str">
            <v>0</v>
          </cell>
          <cell r="E5707" t="str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H5708">
            <v>0</v>
          </cell>
        </row>
        <row r="5709">
          <cell r="D5709" t="str">
            <v>0</v>
          </cell>
          <cell r="E5709" t="str">
            <v>0</v>
          </cell>
          <cell r="H5709">
            <v>0</v>
          </cell>
        </row>
        <row r="5710">
          <cell r="D5710" t="str">
            <v>0</v>
          </cell>
          <cell r="E5710" t="str">
            <v>0</v>
          </cell>
          <cell r="H5710">
            <v>0</v>
          </cell>
        </row>
        <row r="5711">
          <cell r="D5711" t="str">
            <v>0</v>
          </cell>
          <cell r="E5711" t="str">
            <v>0</v>
          </cell>
          <cell r="H5711">
            <v>0</v>
          </cell>
        </row>
        <row r="5712">
          <cell r="D5712" t="str">
            <v>0</v>
          </cell>
          <cell r="E5712" t="str">
            <v>0</v>
          </cell>
          <cell r="H5712">
            <v>0</v>
          </cell>
        </row>
        <row r="5713">
          <cell r="D5713" t="str">
            <v>0</v>
          </cell>
          <cell r="E5713" t="str">
            <v>0</v>
          </cell>
          <cell r="H5713">
            <v>0</v>
          </cell>
        </row>
        <row r="5714">
          <cell r="D5714" t="str">
            <v>0</v>
          </cell>
          <cell r="E5714" t="str">
            <v>0</v>
          </cell>
          <cell r="H5714">
            <v>0</v>
          </cell>
        </row>
        <row r="5715">
          <cell r="D5715" t="str">
            <v>0</v>
          </cell>
          <cell r="E5715" t="str">
            <v>0</v>
          </cell>
          <cell r="H5715">
            <v>0</v>
          </cell>
        </row>
        <row r="5716">
          <cell r="D5716" t="str">
            <v>0</v>
          </cell>
          <cell r="E5716" t="str">
            <v>0</v>
          </cell>
          <cell r="H5716">
            <v>0</v>
          </cell>
        </row>
        <row r="5717">
          <cell r="D5717" t="str">
            <v>0</v>
          </cell>
          <cell r="E5717" t="str">
            <v>0</v>
          </cell>
          <cell r="H5717">
            <v>0</v>
          </cell>
        </row>
        <row r="5718">
          <cell r="D5718" t="str">
            <v>0</v>
          </cell>
          <cell r="E5718" t="str">
            <v>0</v>
          </cell>
          <cell r="H5718">
            <v>0</v>
          </cell>
        </row>
        <row r="5719">
          <cell r="D5719" t="str">
            <v>624</v>
          </cell>
          <cell r="E5719">
            <v>21.2</v>
          </cell>
          <cell r="H5719">
            <v>624</v>
          </cell>
        </row>
        <row r="5720">
          <cell r="D5720" t="str">
            <v>0</v>
          </cell>
          <cell r="E5720" t="str">
            <v>0</v>
          </cell>
          <cell r="H5720">
            <v>0</v>
          </cell>
        </row>
        <row r="5721">
          <cell r="D5721" t="str">
            <v>0</v>
          </cell>
          <cell r="E5721" t="str">
            <v>0</v>
          </cell>
          <cell r="H5721">
            <v>0</v>
          </cell>
        </row>
        <row r="5722">
          <cell r="D5722" t="str">
            <v>623</v>
          </cell>
          <cell r="E5722">
            <v>107.55</v>
          </cell>
          <cell r="H5722">
            <v>623</v>
          </cell>
        </row>
        <row r="5723">
          <cell r="D5723" t="str">
            <v>0</v>
          </cell>
          <cell r="E5723" t="str">
            <v>0</v>
          </cell>
          <cell r="H5723">
            <v>0</v>
          </cell>
        </row>
        <row r="5724">
          <cell r="D5724" t="str">
            <v>0</v>
          </cell>
          <cell r="E5724" t="str">
            <v>0</v>
          </cell>
          <cell r="H5724">
            <v>0</v>
          </cell>
        </row>
        <row r="5725">
          <cell r="D5725" t="str">
            <v>0</v>
          </cell>
          <cell r="E5725" t="str">
            <v>0</v>
          </cell>
          <cell r="H5725">
            <v>0</v>
          </cell>
        </row>
        <row r="5726">
          <cell r="D5726" t="str">
            <v>0</v>
          </cell>
          <cell r="E5726" t="str">
            <v>0</v>
          </cell>
          <cell r="H5726">
            <v>0</v>
          </cell>
        </row>
        <row r="5727">
          <cell r="D5727" t="str">
            <v>0</v>
          </cell>
          <cell r="E5727" t="str">
            <v>0</v>
          </cell>
          <cell r="H5727">
            <v>0</v>
          </cell>
        </row>
        <row r="5728">
          <cell r="D5728" t="str">
            <v>0</v>
          </cell>
          <cell r="E5728" t="str">
            <v>0</v>
          </cell>
          <cell r="H5728">
            <v>0</v>
          </cell>
        </row>
        <row r="5729">
          <cell r="D5729" t="str">
            <v>0</v>
          </cell>
          <cell r="E5729" t="str">
            <v>0</v>
          </cell>
          <cell r="H5729">
            <v>0</v>
          </cell>
        </row>
        <row r="5730">
          <cell r="D5730" t="str">
            <v>0</v>
          </cell>
          <cell r="E5730" t="str">
            <v>0</v>
          </cell>
          <cell r="H5730">
            <v>0</v>
          </cell>
        </row>
        <row r="5731">
          <cell r="D5731" t="str">
            <v>0</v>
          </cell>
          <cell r="E5731" t="str">
            <v>0</v>
          </cell>
          <cell r="H5731">
            <v>0</v>
          </cell>
        </row>
        <row r="5732">
          <cell r="D5732" t="str">
            <v>0</v>
          </cell>
          <cell r="E5732" t="str">
            <v>0</v>
          </cell>
          <cell r="H5732">
            <v>0</v>
          </cell>
        </row>
        <row r="5733">
          <cell r="D5733" t="str">
            <v>0</v>
          </cell>
          <cell r="E5733" t="str">
            <v>0</v>
          </cell>
          <cell r="H5733">
            <v>0</v>
          </cell>
        </row>
        <row r="5734">
          <cell r="D5734" t="str">
            <v>0</v>
          </cell>
          <cell r="E5734" t="str">
            <v>0</v>
          </cell>
          <cell r="H5734">
            <v>0</v>
          </cell>
        </row>
        <row r="5735">
          <cell r="D5735" t="str">
            <v>0</v>
          </cell>
          <cell r="E5735" t="str">
            <v>0</v>
          </cell>
          <cell r="H5735">
            <v>0</v>
          </cell>
        </row>
        <row r="5736">
          <cell r="D5736" t="str">
            <v>0</v>
          </cell>
          <cell r="E5736" t="str">
            <v>0</v>
          </cell>
          <cell r="H5736">
            <v>0</v>
          </cell>
        </row>
        <row r="5737">
          <cell r="D5737" t="str">
            <v>0</v>
          </cell>
          <cell r="E5737" t="str">
            <v>0</v>
          </cell>
          <cell r="H5737">
            <v>0</v>
          </cell>
        </row>
        <row r="5738">
          <cell r="D5738" t="str">
            <v>0</v>
          </cell>
          <cell r="E5738" t="str">
            <v>0</v>
          </cell>
          <cell r="H5738">
            <v>0</v>
          </cell>
        </row>
        <row r="5739">
          <cell r="D5739" t="str">
            <v>0</v>
          </cell>
          <cell r="E5739" t="str">
            <v>0</v>
          </cell>
          <cell r="H5739">
            <v>0</v>
          </cell>
        </row>
        <row r="5740">
          <cell r="D5740" t="str">
            <v>0</v>
          </cell>
          <cell r="E5740" t="str">
            <v>0</v>
          </cell>
          <cell r="H5740">
            <v>0</v>
          </cell>
        </row>
        <row r="5741">
          <cell r="D5741" t="str">
            <v>0</v>
          </cell>
          <cell r="E5741" t="str">
            <v>0</v>
          </cell>
          <cell r="H5741">
            <v>0</v>
          </cell>
        </row>
        <row r="5742">
          <cell r="D5742" t="str">
            <v>0</v>
          </cell>
          <cell r="E5742" t="str">
            <v>0</v>
          </cell>
          <cell r="H5742">
            <v>0</v>
          </cell>
        </row>
        <row r="5743">
          <cell r="D5743" t="str">
            <v>0</v>
          </cell>
          <cell r="E5743" t="str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H5744">
            <v>0</v>
          </cell>
        </row>
        <row r="5745">
          <cell r="D5745" t="str">
            <v>0</v>
          </cell>
          <cell r="E5745" t="str">
            <v>0</v>
          </cell>
          <cell r="H5745">
            <v>0</v>
          </cell>
        </row>
        <row r="5746">
          <cell r="D5746" t="str">
            <v>0</v>
          </cell>
          <cell r="E5746" t="str">
            <v>0</v>
          </cell>
          <cell r="H5746">
            <v>0</v>
          </cell>
        </row>
        <row r="5747">
          <cell r="D5747" t="str">
            <v>624</v>
          </cell>
          <cell r="E5747">
            <v>-1.61</v>
          </cell>
          <cell r="H5747">
            <v>624</v>
          </cell>
        </row>
        <row r="5748">
          <cell r="D5748" t="str">
            <v>0</v>
          </cell>
          <cell r="E5748" t="str">
            <v>0</v>
          </cell>
          <cell r="H5748">
            <v>0</v>
          </cell>
        </row>
        <row r="5749">
          <cell r="D5749" t="str">
            <v>0</v>
          </cell>
          <cell r="E5749" t="str">
            <v>0</v>
          </cell>
          <cell r="H5749">
            <v>0</v>
          </cell>
        </row>
        <row r="5750">
          <cell r="D5750" t="str">
            <v>0</v>
          </cell>
          <cell r="E5750" t="str">
            <v>0</v>
          </cell>
          <cell r="H5750">
            <v>0</v>
          </cell>
        </row>
        <row r="5751">
          <cell r="D5751" t="str">
            <v>0</v>
          </cell>
          <cell r="E5751" t="str">
            <v>0</v>
          </cell>
          <cell r="H5751">
            <v>0</v>
          </cell>
        </row>
        <row r="5752">
          <cell r="D5752" t="str">
            <v>0</v>
          </cell>
          <cell r="E5752" t="str">
            <v>0</v>
          </cell>
          <cell r="H5752">
            <v>0</v>
          </cell>
        </row>
        <row r="5753">
          <cell r="D5753" t="str">
            <v>0</v>
          </cell>
          <cell r="E5753" t="str">
            <v>0</v>
          </cell>
          <cell r="H5753">
            <v>0</v>
          </cell>
        </row>
        <row r="5754">
          <cell r="D5754" t="str">
            <v>0</v>
          </cell>
          <cell r="E5754" t="str">
            <v>0</v>
          </cell>
          <cell r="H5754">
            <v>0</v>
          </cell>
        </row>
        <row r="5755">
          <cell r="D5755" t="str">
            <v>0</v>
          </cell>
          <cell r="E5755" t="str">
            <v>0</v>
          </cell>
          <cell r="H5755">
            <v>0</v>
          </cell>
        </row>
        <row r="5756">
          <cell r="D5756" t="str">
            <v>0</v>
          </cell>
          <cell r="E5756" t="str">
            <v>0</v>
          </cell>
          <cell r="H5756">
            <v>0</v>
          </cell>
        </row>
        <row r="5757">
          <cell r="D5757" t="str">
            <v>0</v>
          </cell>
          <cell r="E5757" t="str">
            <v>0</v>
          </cell>
          <cell r="H5757">
            <v>0</v>
          </cell>
        </row>
        <row r="5758">
          <cell r="D5758" t="str">
            <v>0</v>
          </cell>
          <cell r="E5758" t="str">
            <v>0</v>
          </cell>
          <cell r="H5758">
            <v>0</v>
          </cell>
        </row>
        <row r="5759">
          <cell r="D5759" t="str">
            <v>0</v>
          </cell>
          <cell r="E5759" t="str">
            <v>0</v>
          </cell>
          <cell r="H5759">
            <v>0</v>
          </cell>
        </row>
        <row r="5760">
          <cell r="D5760" t="str">
            <v>0</v>
          </cell>
          <cell r="E5760" t="str">
            <v>0</v>
          </cell>
          <cell r="H5760">
            <v>0</v>
          </cell>
        </row>
        <row r="5761">
          <cell r="D5761" t="str">
            <v>0</v>
          </cell>
          <cell r="E5761" t="str">
            <v>0</v>
          </cell>
          <cell r="H5761">
            <v>0</v>
          </cell>
        </row>
        <row r="5762">
          <cell r="D5762" t="str">
            <v>0</v>
          </cell>
          <cell r="E5762" t="str">
            <v>0</v>
          </cell>
          <cell r="H5762">
            <v>0</v>
          </cell>
        </row>
        <row r="5763">
          <cell r="D5763" t="str">
            <v>0</v>
          </cell>
          <cell r="E5763" t="str">
            <v>0</v>
          </cell>
          <cell r="H5763">
            <v>0</v>
          </cell>
        </row>
        <row r="5764">
          <cell r="D5764" t="str">
            <v>0</v>
          </cell>
          <cell r="E5764" t="str">
            <v>0</v>
          </cell>
          <cell r="H5764">
            <v>0</v>
          </cell>
        </row>
        <row r="5765">
          <cell r="D5765" t="str">
            <v>0</v>
          </cell>
          <cell r="E5765" t="str">
            <v>0</v>
          </cell>
          <cell r="H5765">
            <v>0</v>
          </cell>
        </row>
        <row r="5766">
          <cell r="D5766" t="str">
            <v>0</v>
          </cell>
          <cell r="E5766" t="str">
            <v>0</v>
          </cell>
          <cell r="H5766">
            <v>0</v>
          </cell>
        </row>
        <row r="5767">
          <cell r="D5767" t="str">
            <v>0</v>
          </cell>
          <cell r="E5767" t="str">
            <v>0</v>
          </cell>
          <cell r="H5767">
            <v>0</v>
          </cell>
        </row>
        <row r="5768">
          <cell r="D5768" t="str">
            <v>624</v>
          </cell>
          <cell r="E5768">
            <v>-0.72</v>
          </cell>
          <cell r="H5768">
            <v>624</v>
          </cell>
        </row>
        <row r="5769">
          <cell r="D5769" t="str">
            <v>0</v>
          </cell>
          <cell r="E5769" t="str">
            <v>0</v>
          </cell>
          <cell r="H5769">
            <v>0</v>
          </cell>
        </row>
        <row r="5770">
          <cell r="D5770" t="str">
            <v>0</v>
          </cell>
          <cell r="E5770" t="str">
            <v>0</v>
          </cell>
          <cell r="H5770">
            <v>0</v>
          </cell>
        </row>
        <row r="5771">
          <cell r="D5771" t="str">
            <v>0</v>
          </cell>
          <cell r="E5771" t="str">
            <v>0</v>
          </cell>
          <cell r="H5771">
            <v>0</v>
          </cell>
        </row>
        <row r="5772">
          <cell r="D5772" t="str">
            <v>0</v>
          </cell>
          <cell r="E5772" t="str">
            <v>0</v>
          </cell>
          <cell r="H5772">
            <v>0</v>
          </cell>
        </row>
        <row r="5773">
          <cell r="D5773" t="str">
            <v>0</v>
          </cell>
          <cell r="E5773" t="str">
            <v>0</v>
          </cell>
          <cell r="H5773">
            <v>0</v>
          </cell>
        </row>
        <row r="5774">
          <cell r="D5774" t="str">
            <v>0</v>
          </cell>
          <cell r="E5774" t="str">
            <v>0</v>
          </cell>
          <cell r="H5774">
            <v>0</v>
          </cell>
        </row>
        <row r="5775">
          <cell r="D5775" t="str">
            <v>0</v>
          </cell>
          <cell r="E5775" t="str">
            <v>0</v>
          </cell>
          <cell r="H5775">
            <v>0</v>
          </cell>
        </row>
        <row r="5776">
          <cell r="D5776" t="str">
            <v>0</v>
          </cell>
          <cell r="E5776" t="str">
            <v>0</v>
          </cell>
          <cell r="H5776">
            <v>0</v>
          </cell>
        </row>
        <row r="5777">
          <cell r="D5777" t="str">
            <v>0</v>
          </cell>
          <cell r="E5777" t="str">
            <v>0</v>
          </cell>
          <cell r="H5777">
            <v>0</v>
          </cell>
        </row>
        <row r="5778">
          <cell r="D5778" t="str">
            <v>0</v>
          </cell>
          <cell r="E5778" t="str">
            <v>0</v>
          </cell>
          <cell r="H5778">
            <v>0</v>
          </cell>
        </row>
        <row r="5779">
          <cell r="D5779" t="str">
            <v>641</v>
          </cell>
          <cell r="E5779">
            <v>0.26</v>
          </cell>
          <cell r="H5779">
            <v>641</v>
          </cell>
        </row>
        <row r="5780">
          <cell r="D5780" t="str">
            <v>0</v>
          </cell>
          <cell r="E5780" t="str">
            <v>0</v>
          </cell>
          <cell r="H5780">
            <v>0</v>
          </cell>
        </row>
        <row r="5781">
          <cell r="D5781" t="str">
            <v>0</v>
          </cell>
          <cell r="E5781" t="str">
            <v>0</v>
          </cell>
          <cell r="H5781">
            <v>0</v>
          </cell>
        </row>
        <row r="5782">
          <cell r="D5782" t="str">
            <v>0</v>
          </cell>
          <cell r="E5782" t="str">
            <v>0</v>
          </cell>
          <cell r="H5782">
            <v>0</v>
          </cell>
        </row>
        <row r="5783">
          <cell r="D5783" t="str">
            <v>0</v>
          </cell>
          <cell r="E5783" t="str">
            <v>0</v>
          </cell>
          <cell r="H5783">
            <v>0</v>
          </cell>
        </row>
        <row r="5784">
          <cell r="D5784" t="str">
            <v>0</v>
          </cell>
          <cell r="E5784" t="str">
            <v>0</v>
          </cell>
          <cell r="H5784">
            <v>0</v>
          </cell>
        </row>
        <row r="5785">
          <cell r="D5785" t="str">
            <v>0</v>
          </cell>
          <cell r="E5785" t="str">
            <v>0</v>
          </cell>
          <cell r="H5785">
            <v>0</v>
          </cell>
        </row>
        <row r="5786">
          <cell r="D5786" t="str">
            <v>0</v>
          </cell>
          <cell r="E5786" t="str">
            <v>0</v>
          </cell>
          <cell r="H5786">
            <v>0</v>
          </cell>
        </row>
        <row r="5787">
          <cell r="D5787" t="str">
            <v>0</v>
          </cell>
          <cell r="E5787" t="str">
            <v>0</v>
          </cell>
          <cell r="H5787">
            <v>0</v>
          </cell>
        </row>
        <row r="5788">
          <cell r="D5788" t="str">
            <v>0</v>
          </cell>
          <cell r="E5788" t="str">
            <v>0</v>
          </cell>
          <cell r="H5788">
            <v>0</v>
          </cell>
        </row>
        <row r="5789">
          <cell r="D5789" t="str">
            <v>0</v>
          </cell>
          <cell r="E5789" t="str">
            <v>0</v>
          </cell>
          <cell r="H5789">
            <v>0</v>
          </cell>
        </row>
        <row r="5790">
          <cell r="D5790" t="str">
            <v>0</v>
          </cell>
          <cell r="E5790" t="str">
            <v>0</v>
          </cell>
          <cell r="H5790">
            <v>0</v>
          </cell>
        </row>
        <row r="5791">
          <cell r="D5791" t="str">
            <v>0</v>
          </cell>
          <cell r="E5791" t="str">
            <v>0</v>
          </cell>
          <cell r="H5791">
            <v>0</v>
          </cell>
        </row>
        <row r="5792">
          <cell r="D5792" t="str">
            <v>0</v>
          </cell>
          <cell r="E5792" t="str">
            <v>0</v>
          </cell>
          <cell r="H5792">
            <v>0</v>
          </cell>
        </row>
        <row r="5793">
          <cell r="D5793" t="str">
            <v>0</v>
          </cell>
          <cell r="E5793" t="str">
            <v>0</v>
          </cell>
          <cell r="H5793">
            <v>0</v>
          </cell>
        </row>
        <row r="5794">
          <cell r="D5794" t="str">
            <v>623</v>
          </cell>
          <cell r="E5794">
            <v>-128.27000000000001</v>
          </cell>
          <cell r="H5794">
            <v>623</v>
          </cell>
        </row>
        <row r="5795">
          <cell r="D5795" t="str">
            <v>0</v>
          </cell>
          <cell r="E5795" t="str">
            <v>0</v>
          </cell>
          <cell r="H5795">
            <v>0</v>
          </cell>
        </row>
        <row r="5796">
          <cell r="D5796" t="str">
            <v>0</v>
          </cell>
          <cell r="E5796" t="str">
            <v>0</v>
          </cell>
          <cell r="H5796">
            <v>0</v>
          </cell>
        </row>
        <row r="5797">
          <cell r="D5797" t="str">
            <v>0</v>
          </cell>
          <cell r="E5797" t="str">
            <v>0</v>
          </cell>
          <cell r="H5797">
            <v>0</v>
          </cell>
        </row>
        <row r="5798">
          <cell r="D5798" t="str">
            <v>0</v>
          </cell>
          <cell r="E5798" t="str">
            <v>0</v>
          </cell>
          <cell r="H5798">
            <v>0</v>
          </cell>
        </row>
        <row r="5799">
          <cell r="D5799" t="str">
            <v>0</v>
          </cell>
          <cell r="E5799" t="str">
            <v>0</v>
          </cell>
          <cell r="H5799">
            <v>0</v>
          </cell>
        </row>
        <row r="5800">
          <cell r="D5800" t="str">
            <v>0</v>
          </cell>
          <cell r="E5800" t="str">
            <v>0</v>
          </cell>
          <cell r="H5800">
            <v>0</v>
          </cell>
        </row>
        <row r="5801">
          <cell r="D5801" t="str">
            <v>0</v>
          </cell>
          <cell r="E5801" t="str">
            <v>0</v>
          </cell>
          <cell r="H5801">
            <v>0</v>
          </cell>
        </row>
        <row r="5802">
          <cell r="D5802" t="str">
            <v>0</v>
          </cell>
          <cell r="E5802" t="str">
            <v>0</v>
          </cell>
          <cell r="H5802">
            <v>0</v>
          </cell>
        </row>
        <row r="5803">
          <cell r="D5803" t="str">
            <v>0</v>
          </cell>
          <cell r="E5803" t="str">
            <v>0</v>
          </cell>
          <cell r="H5803">
            <v>0</v>
          </cell>
        </row>
        <row r="5804">
          <cell r="D5804" t="str">
            <v>0</v>
          </cell>
          <cell r="E5804" t="str">
            <v>0</v>
          </cell>
          <cell r="H5804">
            <v>0</v>
          </cell>
        </row>
        <row r="5805">
          <cell r="D5805" t="str">
            <v>0</v>
          </cell>
          <cell r="E5805" t="str">
            <v>0</v>
          </cell>
          <cell r="H5805">
            <v>0</v>
          </cell>
        </row>
        <row r="5806">
          <cell r="D5806" t="str">
            <v>0</v>
          </cell>
          <cell r="E5806" t="str">
            <v>0</v>
          </cell>
          <cell r="H5806">
            <v>0</v>
          </cell>
        </row>
        <row r="5807">
          <cell r="D5807" t="str">
            <v>0</v>
          </cell>
          <cell r="E5807" t="str">
            <v>0</v>
          </cell>
          <cell r="H5807">
            <v>0</v>
          </cell>
        </row>
        <row r="5808">
          <cell r="D5808" t="str">
            <v>0</v>
          </cell>
          <cell r="E5808" t="str">
            <v>0</v>
          </cell>
          <cell r="H5808">
            <v>0</v>
          </cell>
        </row>
        <row r="5809">
          <cell r="D5809" t="str">
            <v>0</v>
          </cell>
          <cell r="E5809" t="str">
            <v>0</v>
          </cell>
          <cell r="H5809">
            <v>0</v>
          </cell>
        </row>
        <row r="5810">
          <cell r="D5810" t="str">
            <v>0</v>
          </cell>
          <cell r="E5810" t="str">
            <v>0</v>
          </cell>
          <cell r="H5810">
            <v>0</v>
          </cell>
        </row>
        <row r="5811">
          <cell r="D5811" t="str">
            <v>0</v>
          </cell>
          <cell r="E5811" t="str">
            <v>0</v>
          </cell>
          <cell r="H5811">
            <v>0</v>
          </cell>
        </row>
        <row r="5812">
          <cell r="D5812" t="str">
            <v>0</v>
          </cell>
          <cell r="E5812" t="str">
            <v>0</v>
          </cell>
          <cell r="H5812">
            <v>0</v>
          </cell>
        </row>
        <row r="5813">
          <cell r="D5813" t="str">
            <v>0</v>
          </cell>
          <cell r="E5813" t="str">
            <v>0</v>
          </cell>
          <cell r="H5813">
            <v>0</v>
          </cell>
        </row>
        <row r="5814">
          <cell r="D5814" t="str">
            <v>0</v>
          </cell>
          <cell r="E5814" t="str">
            <v>0</v>
          </cell>
          <cell r="H5814">
            <v>0</v>
          </cell>
        </row>
        <row r="5815">
          <cell r="D5815" t="str">
            <v>0</v>
          </cell>
          <cell r="E5815" t="str">
            <v>0</v>
          </cell>
          <cell r="H5815">
            <v>0</v>
          </cell>
        </row>
        <row r="5816">
          <cell r="D5816" t="str">
            <v>0</v>
          </cell>
          <cell r="E5816" t="str">
            <v>0</v>
          </cell>
          <cell r="H5816">
            <v>0</v>
          </cell>
        </row>
        <row r="5817">
          <cell r="D5817" t="str">
            <v>0</v>
          </cell>
          <cell r="E5817" t="str">
            <v>0</v>
          </cell>
          <cell r="H5817">
            <v>0</v>
          </cell>
        </row>
        <row r="5818">
          <cell r="D5818" t="str">
            <v>0</v>
          </cell>
          <cell r="E5818" t="str">
            <v>0</v>
          </cell>
          <cell r="H5818">
            <v>0</v>
          </cell>
        </row>
        <row r="5819">
          <cell r="D5819" t="str">
            <v>0</v>
          </cell>
          <cell r="E5819" t="str">
            <v>0</v>
          </cell>
          <cell r="H5819">
            <v>0</v>
          </cell>
        </row>
        <row r="5820">
          <cell r="D5820" t="str">
            <v>0</v>
          </cell>
          <cell r="E5820" t="str">
            <v>0</v>
          </cell>
          <cell r="H5820">
            <v>0</v>
          </cell>
        </row>
        <row r="5821">
          <cell r="D5821" t="str">
            <v>0</v>
          </cell>
          <cell r="E5821" t="str">
            <v>0</v>
          </cell>
          <cell r="H5821">
            <v>0</v>
          </cell>
        </row>
        <row r="5822">
          <cell r="D5822" t="str">
            <v>0</v>
          </cell>
          <cell r="E5822" t="str">
            <v>0</v>
          </cell>
          <cell r="H5822">
            <v>0</v>
          </cell>
        </row>
        <row r="5823">
          <cell r="D5823" t="str">
            <v>624</v>
          </cell>
          <cell r="E5823">
            <v>-49.56</v>
          </cell>
          <cell r="H5823">
            <v>624</v>
          </cell>
        </row>
        <row r="5824">
          <cell r="D5824" t="str">
            <v>0</v>
          </cell>
          <cell r="E5824" t="str">
            <v>0</v>
          </cell>
          <cell r="H5824">
            <v>0</v>
          </cell>
        </row>
        <row r="5825">
          <cell r="D5825" t="str">
            <v>0</v>
          </cell>
          <cell r="E5825" t="str">
            <v>0</v>
          </cell>
          <cell r="H5825">
            <v>0</v>
          </cell>
        </row>
        <row r="5826">
          <cell r="D5826" t="str">
            <v>0</v>
          </cell>
          <cell r="E5826" t="str">
            <v>0</v>
          </cell>
          <cell r="H5826">
            <v>0</v>
          </cell>
        </row>
        <row r="5827">
          <cell r="D5827" t="str">
            <v>0</v>
          </cell>
          <cell r="E5827" t="str">
            <v>0</v>
          </cell>
          <cell r="H5827">
            <v>0</v>
          </cell>
        </row>
        <row r="5828">
          <cell r="D5828" t="str">
            <v>0</v>
          </cell>
          <cell r="E5828" t="str">
            <v>0</v>
          </cell>
          <cell r="H5828">
            <v>0</v>
          </cell>
        </row>
        <row r="5829">
          <cell r="D5829" t="str">
            <v>0</v>
          </cell>
          <cell r="E5829" t="str">
            <v>0</v>
          </cell>
          <cell r="H5829">
            <v>0</v>
          </cell>
        </row>
        <row r="5830">
          <cell r="D5830" t="str">
            <v>0</v>
          </cell>
          <cell r="E5830" t="str">
            <v>0</v>
          </cell>
          <cell r="H5830">
            <v>0</v>
          </cell>
        </row>
        <row r="5831">
          <cell r="D5831" t="str">
            <v>0</v>
          </cell>
          <cell r="E5831" t="str">
            <v>0</v>
          </cell>
          <cell r="H5831">
            <v>0</v>
          </cell>
        </row>
        <row r="5832">
          <cell r="D5832" t="str">
            <v>0</v>
          </cell>
          <cell r="E5832" t="str">
            <v>0</v>
          </cell>
          <cell r="H5832">
            <v>0</v>
          </cell>
        </row>
        <row r="5833">
          <cell r="D5833" t="str">
            <v>0</v>
          </cell>
          <cell r="E5833" t="str">
            <v>0</v>
          </cell>
          <cell r="H5833">
            <v>0</v>
          </cell>
        </row>
        <row r="5834">
          <cell r="D5834" t="str">
            <v>0</v>
          </cell>
          <cell r="E5834" t="str">
            <v>0</v>
          </cell>
          <cell r="H5834">
            <v>0</v>
          </cell>
        </row>
        <row r="5835">
          <cell r="D5835" t="str">
            <v>0</v>
          </cell>
          <cell r="E5835" t="str">
            <v>0</v>
          </cell>
          <cell r="H5835">
            <v>0</v>
          </cell>
        </row>
        <row r="5836">
          <cell r="D5836" t="str">
            <v>0</v>
          </cell>
          <cell r="E5836" t="str">
            <v>0</v>
          </cell>
          <cell r="H5836">
            <v>0</v>
          </cell>
        </row>
        <row r="5837">
          <cell r="D5837" t="str">
            <v>0</v>
          </cell>
          <cell r="E5837" t="str">
            <v>0</v>
          </cell>
          <cell r="H5837">
            <v>0</v>
          </cell>
        </row>
        <row r="5838">
          <cell r="D5838" t="str">
            <v>0</v>
          </cell>
          <cell r="E5838" t="str">
            <v>0</v>
          </cell>
          <cell r="H5838">
            <v>0</v>
          </cell>
        </row>
        <row r="5839">
          <cell r="D5839" t="str">
            <v>0</v>
          </cell>
          <cell r="E5839" t="str">
            <v>0</v>
          </cell>
          <cell r="H5839">
            <v>0</v>
          </cell>
        </row>
        <row r="5840">
          <cell r="D5840" t="str">
            <v>0</v>
          </cell>
          <cell r="E5840" t="str">
            <v>0</v>
          </cell>
          <cell r="H5840">
            <v>0</v>
          </cell>
        </row>
        <row r="5841">
          <cell r="D5841" t="str">
            <v>0</v>
          </cell>
          <cell r="E5841" t="str">
            <v>0</v>
          </cell>
          <cell r="H5841">
            <v>0</v>
          </cell>
        </row>
        <row r="5842">
          <cell r="D5842" t="str">
            <v>0</v>
          </cell>
          <cell r="E5842" t="str">
            <v>0</v>
          </cell>
          <cell r="H5842">
            <v>0</v>
          </cell>
        </row>
        <row r="5843">
          <cell r="D5843" t="str">
            <v>0</v>
          </cell>
          <cell r="E5843" t="str">
            <v>0</v>
          </cell>
          <cell r="H5843">
            <v>0</v>
          </cell>
        </row>
        <row r="5844">
          <cell r="D5844" t="str">
            <v>0</v>
          </cell>
          <cell r="E5844" t="str">
            <v>0</v>
          </cell>
          <cell r="H5844">
            <v>0</v>
          </cell>
        </row>
        <row r="5845">
          <cell r="D5845" t="str">
            <v>0</v>
          </cell>
          <cell r="E5845" t="str">
            <v>0</v>
          </cell>
          <cell r="H5845">
            <v>0</v>
          </cell>
        </row>
        <row r="5846">
          <cell r="D5846" t="str">
            <v>621</v>
          </cell>
          <cell r="E5846">
            <v>5624.2</v>
          </cell>
          <cell r="H5846">
            <v>621</v>
          </cell>
        </row>
        <row r="5847">
          <cell r="D5847" t="str">
            <v>0</v>
          </cell>
          <cell r="E5847" t="str">
            <v>0</v>
          </cell>
          <cell r="H5847">
            <v>0</v>
          </cell>
        </row>
        <row r="5848">
          <cell r="D5848" t="str">
            <v>0</v>
          </cell>
          <cell r="E5848" t="str">
            <v>0</v>
          </cell>
          <cell r="H5848">
            <v>0</v>
          </cell>
        </row>
        <row r="5849">
          <cell r="D5849" t="str">
            <v>0</v>
          </cell>
          <cell r="E5849" t="str">
            <v>0</v>
          </cell>
          <cell r="H5849">
            <v>0</v>
          </cell>
        </row>
        <row r="5850">
          <cell r="D5850" t="str">
            <v>0</v>
          </cell>
          <cell r="E5850" t="str">
            <v>0</v>
          </cell>
          <cell r="H5850">
            <v>0</v>
          </cell>
        </row>
        <row r="5851">
          <cell r="D5851" t="str">
            <v>0</v>
          </cell>
          <cell r="E5851" t="str">
            <v>0</v>
          </cell>
          <cell r="H5851">
            <v>0</v>
          </cell>
        </row>
        <row r="5852">
          <cell r="D5852" t="str">
            <v>0</v>
          </cell>
          <cell r="E5852" t="str">
            <v>0</v>
          </cell>
          <cell r="H5852">
            <v>0</v>
          </cell>
        </row>
        <row r="5853">
          <cell r="D5853" t="str">
            <v>0</v>
          </cell>
          <cell r="E5853" t="str">
            <v>0</v>
          </cell>
          <cell r="H5853">
            <v>0</v>
          </cell>
        </row>
        <row r="5854">
          <cell r="D5854" t="str">
            <v>0</v>
          </cell>
          <cell r="E5854" t="str">
            <v>0</v>
          </cell>
          <cell r="H5854">
            <v>0</v>
          </cell>
        </row>
        <row r="5855">
          <cell r="D5855" t="str">
            <v>0</v>
          </cell>
          <cell r="E5855" t="str">
            <v>0</v>
          </cell>
          <cell r="H5855">
            <v>0</v>
          </cell>
        </row>
        <row r="5856">
          <cell r="D5856" t="str">
            <v>0</v>
          </cell>
          <cell r="E5856" t="str">
            <v>0</v>
          </cell>
          <cell r="H5856">
            <v>0</v>
          </cell>
        </row>
        <row r="5857">
          <cell r="D5857" t="str">
            <v>0</v>
          </cell>
          <cell r="E5857" t="str">
            <v>0</v>
          </cell>
          <cell r="H5857">
            <v>0</v>
          </cell>
        </row>
        <row r="5858">
          <cell r="D5858" t="str">
            <v>0</v>
          </cell>
          <cell r="E5858" t="str">
            <v>0</v>
          </cell>
          <cell r="H5858">
            <v>0</v>
          </cell>
        </row>
        <row r="5859">
          <cell r="D5859" t="str">
            <v>0</v>
          </cell>
          <cell r="E5859" t="str">
            <v>0</v>
          </cell>
          <cell r="H5859">
            <v>0</v>
          </cell>
        </row>
        <row r="5860">
          <cell r="D5860" t="str">
            <v>0</v>
          </cell>
          <cell r="E5860" t="str">
            <v>0</v>
          </cell>
          <cell r="H5860">
            <v>0</v>
          </cell>
        </row>
        <row r="5861">
          <cell r="D5861" t="str">
            <v>0</v>
          </cell>
          <cell r="E5861" t="str">
            <v>0</v>
          </cell>
          <cell r="H5861">
            <v>0</v>
          </cell>
        </row>
        <row r="5862">
          <cell r="D5862" t="str">
            <v>0</v>
          </cell>
          <cell r="E5862" t="str">
            <v>0</v>
          </cell>
          <cell r="H5862">
            <v>0</v>
          </cell>
        </row>
        <row r="5863">
          <cell r="D5863" t="str">
            <v>0</v>
          </cell>
          <cell r="E5863" t="str">
            <v>0</v>
          </cell>
          <cell r="H5863">
            <v>0</v>
          </cell>
        </row>
        <row r="5864">
          <cell r="D5864" t="str">
            <v>0</v>
          </cell>
          <cell r="E5864" t="str">
            <v>0</v>
          </cell>
          <cell r="H5864">
            <v>0</v>
          </cell>
        </row>
        <row r="5865">
          <cell r="D5865" t="str">
            <v>0</v>
          </cell>
          <cell r="E5865" t="str">
            <v>0</v>
          </cell>
          <cell r="H5865">
            <v>0</v>
          </cell>
        </row>
        <row r="5866">
          <cell r="D5866" t="str">
            <v>0</v>
          </cell>
          <cell r="E5866" t="str">
            <v>0</v>
          </cell>
          <cell r="H5866">
            <v>0</v>
          </cell>
        </row>
        <row r="5867">
          <cell r="D5867" t="str">
            <v>0</v>
          </cell>
          <cell r="E5867" t="str">
            <v>0</v>
          </cell>
          <cell r="H5867">
            <v>0</v>
          </cell>
        </row>
        <row r="5868">
          <cell r="D5868" t="str">
            <v>0</v>
          </cell>
          <cell r="E5868" t="str">
            <v>0</v>
          </cell>
          <cell r="H5868">
            <v>0</v>
          </cell>
        </row>
        <row r="5869">
          <cell r="D5869" t="str">
            <v>0</v>
          </cell>
          <cell r="E5869" t="str">
            <v>0</v>
          </cell>
          <cell r="H5869">
            <v>0</v>
          </cell>
        </row>
        <row r="5870">
          <cell r="D5870" t="str">
            <v>0</v>
          </cell>
          <cell r="E5870" t="str">
            <v>0</v>
          </cell>
          <cell r="H5870">
            <v>0</v>
          </cell>
        </row>
        <row r="5871">
          <cell r="D5871" t="str">
            <v>0</v>
          </cell>
          <cell r="E5871" t="str">
            <v>0</v>
          </cell>
          <cell r="H5871">
            <v>0</v>
          </cell>
        </row>
        <row r="5872">
          <cell r="D5872" t="str">
            <v>0</v>
          </cell>
          <cell r="E5872" t="str">
            <v>0</v>
          </cell>
          <cell r="H5872">
            <v>0</v>
          </cell>
        </row>
        <row r="5873">
          <cell r="D5873" t="str">
            <v>0</v>
          </cell>
          <cell r="E5873" t="str">
            <v>0</v>
          </cell>
          <cell r="H5873">
            <v>0</v>
          </cell>
        </row>
        <row r="5874">
          <cell r="D5874" t="str">
            <v>0</v>
          </cell>
          <cell r="E5874" t="str">
            <v>0</v>
          </cell>
          <cell r="H5874">
            <v>0</v>
          </cell>
        </row>
        <row r="5875">
          <cell r="D5875" t="str">
            <v>0</v>
          </cell>
          <cell r="E5875" t="str">
            <v>0</v>
          </cell>
          <cell r="H5875">
            <v>0</v>
          </cell>
        </row>
        <row r="5876">
          <cell r="D5876" t="str">
            <v>0</v>
          </cell>
          <cell r="E5876" t="str">
            <v>0</v>
          </cell>
          <cell r="H5876">
            <v>0</v>
          </cell>
        </row>
        <row r="5877">
          <cell r="D5877" t="str">
            <v>0</v>
          </cell>
          <cell r="E5877" t="str">
            <v>0</v>
          </cell>
          <cell r="H5877">
            <v>0</v>
          </cell>
        </row>
        <row r="5878">
          <cell r="D5878" t="str">
            <v>0</v>
          </cell>
          <cell r="E5878" t="str">
            <v>0</v>
          </cell>
          <cell r="H5878">
            <v>0</v>
          </cell>
        </row>
        <row r="5879">
          <cell r="D5879" t="str">
            <v>0</v>
          </cell>
          <cell r="E5879" t="str">
            <v>0</v>
          </cell>
          <cell r="H5879">
            <v>0</v>
          </cell>
        </row>
        <row r="5880">
          <cell r="D5880" t="str">
            <v>0</v>
          </cell>
          <cell r="E5880" t="str">
            <v>0</v>
          </cell>
          <cell r="H5880">
            <v>0</v>
          </cell>
        </row>
        <row r="5881">
          <cell r="D5881" t="str">
            <v>0</v>
          </cell>
          <cell r="E5881" t="str">
            <v>0</v>
          </cell>
          <cell r="H5881">
            <v>0</v>
          </cell>
        </row>
        <row r="5882">
          <cell r="D5882" t="str">
            <v>0</v>
          </cell>
          <cell r="E5882" t="str">
            <v>0</v>
          </cell>
          <cell r="H5882">
            <v>0</v>
          </cell>
        </row>
        <row r="5883">
          <cell r="D5883" t="str">
            <v>0</v>
          </cell>
          <cell r="E5883" t="str">
            <v>0</v>
          </cell>
          <cell r="H5883">
            <v>0</v>
          </cell>
        </row>
        <row r="5884">
          <cell r="D5884" t="str">
            <v>0</v>
          </cell>
          <cell r="E5884" t="str">
            <v>0</v>
          </cell>
          <cell r="H5884">
            <v>0</v>
          </cell>
        </row>
        <row r="5885">
          <cell r="D5885" t="str">
            <v>0</v>
          </cell>
          <cell r="E5885" t="str">
            <v>0</v>
          </cell>
          <cell r="H5885">
            <v>0</v>
          </cell>
        </row>
        <row r="5886">
          <cell r="D5886" t="str">
            <v>0</v>
          </cell>
          <cell r="E5886" t="str">
            <v>0</v>
          </cell>
          <cell r="H5886">
            <v>0</v>
          </cell>
        </row>
        <row r="5887">
          <cell r="D5887" t="str">
            <v>0</v>
          </cell>
          <cell r="E5887" t="str">
            <v>0</v>
          </cell>
          <cell r="H5887">
            <v>0</v>
          </cell>
        </row>
        <row r="5888">
          <cell r="D5888" t="str">
            <v>0</v>
          </cell>
          <cell r="E5888" t="str">
            <v>0</v>
          </cell>
          <cell r="H5888">
            <v>0</v>
          </cell>
        </row>
        <row r="5889">
          <cell r="D5889" t="str">
            <v>624</v>
          </cell>
          <cell r="E5889">
            <v>266.26</v>
          </cell>
          <cell r="H5889">
            <v>624</v>
          </cell>
        </row>
        <row r="5890">
          <cell r="D5890" t="str">
            <v>0</v>
          </cell>
          <cell r="E5890" t="str">
            <v>0</v>
          </cell>
          <cell r="H5890">
            <v>0</v>
          </cell>
        </row>
        <row r="5891">
          <cell r="D5891" t="str">
            <v>0</v>
          </cell>
          <cell r="E5891" t="str">
            <v>0</v>
          </cell>
          <cell r="H5891">
            <v>0</v>
          </cell>
        </row>
        <row r="5892">
          <cell r="D5892" t="str">
            <v>0</v>
          </cell>
          <cell r="E5892" t="str">
            <v>0</v>
          </cell>
          <cell r="H5892">
            <v>0</v>
          </cell>
        </row>
        <row r="5893">
          <cell r="D5893" t="str">
            <v>0</v>
          </cell>
          <cell r="E5893" t="str">
            <v>0</v>
          </cell>
          <cell r="H5893">
            <v>0</v>
          </cell>
        </row>
        <row r="5894">
          <cell r="D5894" t="str">
            <v>0</v>
          </cell>
          <cell r="E5894" t="str">
            <v>0</v>
          </cell>
          <cell r="H5894">
            <v>0</v>
          </cell>
        </row>
        <row r="5895">
          <cell r="D5895" t="str">
            <v>0</v>
          </cell>
          <cell r="E5895" t="str">
            <v>0</v>
          </cell>
          <cell r="H5895">
            <v>0</v>
          </cell>
        </row>
        <row r="5896">
          <cell r="D5896" t="str">
            <v>0</v>
          </cell>
          <cell r="E5896" t="str">
            <v>0</v>
          </cell>
          <cell r="H5896">
            <v>0</v>
          </cell>
        </row>
        <row r="5897">
          <cell r="D5897" t="str">
            <v>0</v>
          </cell>
          <cell r="E5897" t="str">
            <v>0</v>
          </cell>
          <cell r="H5897">
            <v>0</v>
          </cell>
        </row>
        <row r="5898">
          <cell r="D5898" t="str">
            <v>0</v>
          </cell>
          <cell r="E5898" t="str">
            <v>0</v>
          </cell>
          <cell r="H5898">
            <v>0</v>
          </cell>
        </row>
        <row r="5899">
          <cell r="D5899" t="str">
            <v>0</v>
          </cell>
          <cell r="E5899" t="str">
            <v>0</v>
          </cell>
          <cell r="H5899">
            <v>0</v>
          </cell>
        </row>
        <row r="5900">
          <cell r="D5900" t="str">
            <v>0</v>
          </cell>
          <cell r="E5900" t="str">
            <v>0</v>
          </cell>
          <cell r="H5900">
            <v>0</v>
          </cell>
        </row>
        <row r="5901">
          <cell r="D5901" t="str">
            <v>626</v>
          </cell>
          <cell r="E5901">
            <v>92.08</v>
          </cell>
          <cell r="H5901">
            <v>626</v>
          </cell>
        </row>
        <row r="5902">
          <cell r="D5902" t="str">
            <v>0</v>
          </cell>
          <cell r="E5902" t="str">
            <v>0</v>
          </cell>
          <cell r="H5902">
            <v>0</v>
          </cell>
        </row>
        <row r="5903">
          <cell r="D5903" t="str">
            <v>0</v>
          </cell>
          <cell r="E5903" t="str">
            <v>0</v>
          </cell>
          <cell r="H5903">
            <v>0</v>
          </cell>
        </row>
        <row r="5904">
          <cell r="D5904" t="str">
            <v>0</v>
          </cell>
          <cell r="E5904" t="str">
            <v>0</v>
          </cell>
          <cell r="H5904">
            <v>0</v>
          </cell>
        </row>
        <row r="5905">
          <cell r="D5905" t="str">
            <v>0</v>
          </cell>
          <cell r="E5905" t="str">
            <v>0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H5906">
            <v>0</v>
          </cell>
        </row>
        <row r="5907">
          <cell r="D5907" t="str">
            <v>0</v>
          </cell>
          <cell r="E5907" t="str">
            <v>0</v>
          </cell>
          <cell r="H5907">
            <v>0</v>
          </cell>
        </row>
        <row r="5908">
          <cell r="D5908" t="str">
            <v>0</v>
          </cell>
          <cell r="E5908" t="str">
            <v>0</v>
          </cell>
          <cell r="H5908">
            <v>0</v>
          </cell>
        </row>
        <row r="5909">
          <cell r="D5909" t="str">
            <v>0</v>
          </cell>
          <cell r="E5909" t="str">
            <v>0</v>
          </cell>
          <cell r="H5909">
            <v>0</v>
          </cell>
        </row>
        <row r="5910">
          <cell r="D5910" t="str">
            <v>0</v>
          </cell>
          <cell r="E5910" t="str">
            <v>0</v>
          </cell>
          <cell r="H5910">
            <v>0</v>
          </cell>
        </row>
        <row r="5911">
          <cell r="D5911" t="str">
            <v>0</v>
          </cell>
          <cell r="E5911" t="str">
            <v>0</v>
          </cell>
          <cell r="H5911">
            <v>0</v>
          </cell>
        </row>
        <row r="5912">
          <cell r="D5912" t="str">
            <v>0</v>
          </cell>
          <cell r="E5912" t="str">
            <v>0</v>
          </cell>
          <cell r="H5912">
            <v>0</v>
          </cell>
        </row>
        <row r="5913">
          <cell r="D5913" t="str">
            <v>0</v>
          </cell>
          <cell r="E5913" t="str">
            <v>0</v>
          </cell>
          <cell r="H5913">
            <v>0</v>
          </cell>
        </row>
        <row r="5914">
          <cell r="D5914" t="str">
            <v>0</v>
          </cell>
          <cell r="E5914" t="str">
            <v>0</v>
          </cell>
          <cell r="H5914">
            <v>0</v>
          </cell>
        </row>
        <row r="5915">
          <cell r="D5915" t="str">
            <v>0</v>
          </cell>
          <cell r="E5915" t="str">
            <v>0</v>
          </cell>
          <cell r="H5915">
            <v>0</v>
          </cell>
        </row>
        <row r="5916">
          <cell r="D5916" t="str">
            <v>0</v>
          </cell>
          <cell r="E5916" t="str">
            <v>0</v>
          </cell>
          <cell r="H5916">
            <v>0</v>
          </cell>
        </row>
        <row r="5917">
          <cell r="D5917" t="str">
            <v>0</v>
          </cell>
          <cell r="E5917" t="str">
            <v>0</v>
          </cell>
          <cell r="H5917">
            <v>0</v>
          </cell>
        </row>
        <row r="5918">
          <cell r="D5918" t="str">
            <v>0</v>
          </cell>
          <cell r="E5918" t="str">
            <v>0</v>
          </cell>
          <cell r="H5918">
            <v>0</v>
          </cell>
        </row>
        <row r="5919">
          <cell r="D5919" t="str">
            <v>0</v>
          </cell>
          <cell r="E5919" t="str">
            <v>0</v>
          </cell>
          <cell r="H5919">
            <v>0</v>
          </cell>
        </row>
        <row r="5920">
          <cell r="D5920" t="str">
            <v>0</v>
          </cell>
          <cell r="E5920" t="str">
            <v>0</v>
          </cell>
          <cell r="H5920">
            <v>0</v>
          </cell>
        </row>
        <row r="5921">
          <cell r="D5921" t="str">
            <v>685</v>
          </cell>
          <cell r="E5921">
            <v>0.02</v>
          </cell>
          <cell r="H5921">
            <v>685</v>
          </cell>
        </row>
        <row r="5922">
          <cell r="D5922" t="str">
            <v>0</v>
          </cell>
          <cell r="E5922" t="str">
            <v>0</v>
          </cell>
          <cell r="H5922">
            <v>0</v>
          </cell>
        </row>
        <row r="5923">
          <cell r="D5923" t="str">
            <v>0</v>
          </cell>
          <cell r="E5923" t="str">
            <v>0</v>
          </cell>
          <cell r="H5923">
            <v>0</v>
          </cell>
        </row>
        <row r="5924">
          <cell r="D5924" t="str">
            <v>0</v>
          </cell>
          <cell r="E5924" t="str">
            <v>0</v>
          </cell>
          <cell r="H5924">
            <v>0</v>
          </cell>
        </row>
        <row r="5925">
          <cell r="D5925" t="str">
            <v>0</v>
          </cell>
          <cell r="E5925" t="str">
            <v>0</v>
          </cell>
          <cell r="H5925">
            <v>0</v>
          </cell>
        </row>
        <row r="5926">
          <cell r="D5926" t="str">
            <v>0</v>
          </cell>
          <cell r="E5926" t="str">
            <v>0</v>
          </cell>
          <cell r="H5926">
            <v>0</v>
          </cell>
        </row>
        <row r="5927">
          <cell r="D5927" t="str">
            <v>0</v>
          </cell>
          <cell r="E5927" t="str">
            <v>0</v>
          </cell>
          <cell r="H5927">
            <v>0</v>
          </cell>
        </row>
        <row r="5928">
          <cell r="D5928" t="str">
            <v>0</v>
          </cell>
          <cell r="E5928" t="str">
            <v>0</v>
          </cell>
          <cell r="H5928">
            <v>0</v>
          </cell>
        </row>
        <row r="5929">
          <cell r="D5929" t="str">
            <v>0</v>
          </cell>
          <cell r="E5929" t="str">
            <v>0</v>
          </cell>
          <cell r="H5929">
            <v>0</v>
          </cell>
        </row>
        <row r="5930">
          <cell r="D5930" t="str">
            <v>625</v>
          </cell>
          <cell r="E5930">
            <v>-299.42</v>
          </cell>
          <cell r="H5930">
            <v>625</v>
          </cell>
        </row>
        <row r="5931">
          <cell r="D5931" t="str">
            <v>0</v>
          </cell>
          <cell r="E5931" t="str">
            <v>0</v>
          </cell>
          <cell r="H5931">
            <v>0</v>
          </cell>
        </row>
        <row r="5932">
          <cell r="D5932" t="str">
            <v>0</v>
          </cell>
          <cell r="E5932" t="str">
            <v>0</v>
          </cell>
          <cell r="H5932">
            <v>0</v>
          </cell>
        </row>
        <row r="5933">
          <cell r="D5933" t="str">
            <v>0</v>
          </cell>
          <cell r="E5933" t="str">
            <v>0</v>
          </cell>
          <cell r="H5933">
            <v>0</v>
          </cell>
        </row>
        <row r="5934">
          <cell r="D5934" t="str">
            <v>0</v>
          </cell>
          <cell r="E5934" t="str">
            <v>0</v>
          </cell>
          <cell r="H5934">
            <v>0</v>
          </cell>
        </row>
        <row r="5935">
          <cell r="D5935" t="str">
            <v>0</v>
          </cell>
          <cell r="E5935" t="str">
            <v>0</v>
          </cell>
          <cell r="H5935">
            <v>0</v>
          </cell>
        </row>
        <row r="5936">
          <cell r="D5936" t="str">
            <v>0</v>
          </cell>
          <cell r="E5936" t="str">
            <v>0</v>
          </cell>
          <cell r="H5936">
            <v>0</v>
          </cell>
        </row>
        <row r="5937">
          <cell r="D5937" t="str">
            <v>0</v>
          </cell>
          <cell r="E5937" t="str">
            <v>0</v>
          </cell>
          <cell r="H5937">
            <v>0</v>
          </cell>
        </row>
        <row r="5938">
          <cell r="D5938" t="str">
            <v>0</v>
          </cell>
          <cell r="E5938" t="str">
            <v>0</v>
          </cell>
          <cell r="H5938">
            <v>0</v>
          </cell>
        </row>
        <row r="5939">
          <cell r="D5939" t="str">
            <v>0</v>
          </cell>
          <cell r="E5939" t="str">
            <v>0</v>
          </cell>
          <cell r="H5939">
            <v>0</v>
          </cell>
        </row>
        <row r="5940">
          <cell r="D5940" t="str">
            <v>0</v>
          </cell>
          <cell r="E5940" t="str">
            <v>0</v>
          </cell>
          <cell r="H5940">
            <v>0</v>
          </cell>
        </row>
        <row r="5941">
          <cell r="D5941" t="str">
            <v>0</v>
          </cell>
          <cell r="E5941" t="str">
            <v>0</v>
          </cell>
          <cell r="H5941">
            <v>0</v>
          </cell>
        </row>
        <row r="5942">
          <cell r="D5942" t="str">
            <v>0</v>
          </cell>
          <cell r="E5942" t="str">
            <v>0</v>
          </cell>
          <cell r="H5942">
            <v>0</v>
          </cell>
        </row>
        <row r="5943">
          <cell r="D5943" t="str">
            <v>0</v>
          </cell>
          <cell r="E5943" t="str">
            <v>0</v>
          </cell>
          <cell r="H5943">
            <v>0</v>
          </cell>
        </row>
        <row r="5944">
          <cell r="D5944" t="str">
            <v>0</v>
          </cell>
          <cell r="E5944" t="str">
            <v>0</v>
          </cell>
          <cell r="H5944">
            <v>0</v>
          </cell>
        </row>
        <row r="5945">
          <cell r="D5945" t="str">
            <v>0</v>
          </cell>
          <cell r="E5945" t="str">
            <v>0</v>
          </cell>
          <cell r="H5945">
            <v>0</v>
          </cell>
        </row>
        <row r="5946">
          <cell r="D5946" t="str">
            <v>611</v>
          </cell>
          <cell r="E5946">
            <v>-1.34</v>
          </cell>
          <cell r="H5946">
            <v>611</v>
          </cell>
        </row>
        <row r="5947">
          <cell r="D5947" t="str">
            <v>0</v>
          </cell>
          <cell r="E5947" t="str">
            <v>0</v>
          </cell>
          <cell r="H5947">
            <v>0</v>
          </cell>
        </row>
        <row r="5948">
          <cell r="D5948" t="str">
            <v>0</v>
          </cell>
          <cell r="E5948" t="str">
            <v>0</v>
          </cell>
          <cell r="H5948">
            <v>0</v>
          </cell>
        </row>
        <row r="5949">
          <cell r="D5949" t="str">
            <v>0</v>
          </cell>
          <cell r="E5949" t="str">
            <v>0</v>
          </cell>
          <cell r="H5949">
            <v>0</v>
          </cell>
        </row>
        <row r="5950">
          <cell r="D5950" t="str">
            <v>0</v>
          </cell>
          <cell r="E5950" t="str">
            <v>0</v>
          </cell>
          <cell r="H5950">
            <v>0</v>
          </cell>
        </row>
        <row r="5951">
          <cell r="D5951" t="str">
            <v>0</v>
          </cell>
          <cell r="E5951" t="str">
            <v>0</v>
          </cell>
          <cell r="H5951">
            <v>0</v>
          </cell>
        </row>
        <row r="5952">
          <cell r="D5952" t="str">
            <v>0</v>
          </cell>
          <cell r="E5952" t="str">
            <v>0</v>
          </cell>
          <cell r="H5952">
            <v>0</v>
          </cell>
        </row>
        <row r="5953">
          <cell r="D5953" t="str">
            <v>0</v>
          </cell>
          <cell r="E5953" t="str">
            <v>0</v>
          </cell>
          <cell r="H5953">
            <v>0</v>
          </cell>
        </row>
        <row r="5954">
          <cell r="D5954" t="str">
            <v>626</v>
          </cell>
          <cell r="E5954">
            <v>115.86</v>
          </cell>
          <cell r="H5954">
            <v>626</v>
          </cell>
        </row>
        <row r="5955">
          <cell r="D5955" t="str">
            <v>0</v>
          </cell>
          <cell r="E5955" t="str">
            <v>0</v>
          </cell>
          <cell r="H5955">
            <v>0</v>
          </cell>
        </row>
        <row r="5956">
          <cell r="D5956" t="str">
            <v>0</v>
          </cell>
          <cell r="E5956" t="str">
            <v>0</v>
          </cell>
          <cell r="H5956">
            <v>0</v>
          </cell>
        </row>
        <row r="5957">
          <cell r="D5957" t="str">
            <v>0</v>
          </cell>
          <cell r="E5957" t="str">
            <v>0</v>
          </cell>
          <cell r="H5957">
            <v>0</v>
          </cell>
        </row>
        <row r="5958">
          <cell r="D5958" t="str">
            <v>0</v>
          </cell>
          <cell r="E5958" t="str">
            <v>0</v>
          </cell>
          <cell r="H5958">
            <v>0</v>
          </cell>
        </row>
        <row r="5959">
          <cell r="D5959" t="str">
            <v>0</v>
          </cell>
          <cell r="E5959" t="str">
            <v>0</v>
          </cell>
          <cell r="H5959">
            <v>0</v>
          </cell>
        </row>
        <row r="5960">
          <cell r="D5960" t="str">
            <v>0</v>
          </cell>
          <cell r="E5960" t="str">
            <v>0</v>
          </cell>
          <cell r="H5960">
            <v>0</v>
          </cell>
        </row>
        <row r="5961">
          <cell r="D5961" t="str">
            <v>0</v>
          </cell>
          <cell r="E5961" t="str">
            <v>0</v>
          </cell>
          <cell r="H5961">
            <v>0</v>
          </cell>
        </row>
        <row r="5962">
          <cell r="D5962" t="str">
            <v>0</v>
          </cell>
          <cell r="E5962" t="str">
            <v>0</v>
          </cell>
          <cell r="H5962">
            <v>0</v>
          </cell>
        </row>
        <row r="5963">
          <cell r="D5963" t="str">
            <v>0</v>
          </cell>
          <cell r="E5963" t="str">
            <v>0</v>
          </cell>
          <cell r="H5963">
            <v>0</v>
          </cell>
        </row>
        <row r="5964">
          <cell r="D5964" t="str">
            <v>0</v>
          </cell>
          <cell r="E5964" t="str">
            <v>0</v>
          </cell>
          <cell r="H5964">
            <v>0</v>
          </cell>
        </row>
        <row r="5965">
          <cell r="D5965" t="str">
            <v>0</v>
          </cell>
          <cell r="E5965" t="str">
            <v>0</v>
          </cell>
          <cell r="H5965">
            <v>0</v>
          </cell>
        </row>
        <row r="5966">
          <cell r="D5966" t="str">
            <v>0</v>
          </cell>
          <cell r="E5966" t="str">
            <v>0</v>
          </cell>
          <cell r="H5966">
            <v>0</v>
          </cell>
        </row>
        <row r="5967">
          <cell r="D5967" t="str">
            <v>0</v>
          </cell>
          <cell r="E5967" t="str">
            <v>0</v>
          </cell>
          <cell r="H5967">
            <v>0</v>
          </cell>
        </row>
        <row r="5968">
          <cell r="D5968" t="str">
            <v>0</v>
          </cell>
          <cell r="E5968" t="str">
            <v>0</v>
          </cell>
          <cell r="H5968">
            <v>0</v>
          </cell>
        </row>
        <row r="5969">
          <cell r="D5969" t="str">
            <v>0</v>
          </cell>
          <cell r="E5969" t="str">
            <v>0</v>
          </cell>
          <cell r="H5969">
            <v>0</v>
          </cell>
        </row>
        <row r="5970">
          <cell r="D5970" t="str">
            <v>0</v>
          </cell>
          <cell r="E5970" t="str">
            <v>0</v>
          </cell>
          <cell r="H5970">
            <v>0</v>
          </cell>
        </row>
        <row r="5971">
          <cell r="D5971" t="str">
            <v>0</v>
          </cell>
          <cell r="E5971" t="str">
            <v>0</v>
          </cell>
          <cell r="H5971">
            <v>0</v>
          </cell>
        </row>
        <row r="5972">
          <cell r="D5972" t="str">
            <v>0</v>
          </cell>
          <cell r="E5972" t="str">
            <v>0</v>
          </cell>
          <cell r="H5972">
            <v>0</v>
          </cell>
        </row>
        <row r="5973">
          <cell r="D5973" t="str">
            <v>0</v>
          </cell>
          <cell r="E5973" t="str">
            <v>0</v>
          </cell>
          <cell r="H5973">
            <v>0</v>
          </cell>
        </row>
        <row r="5974">
          <cell r="D5974" t="str">
            <v>0</v>
          </cell>
          <cell r="E5974" t="str">
            <v>0</v>
          </cell>
          <cell r="H5974">
            <v>0</v>
          </cell>
        </row>
        <row r="5975">
          <cell r="D5975" t="str">
            <v>0</v>
          </cell>
          <cell r="E5975" t="str">
            <v>0</v>
          </cell>
          <cell r="H5975">
            <v>0</v>
          </cell>
        </row>
        <row r="5976">
          <cell r="D5976" t="str">
            <v>0</v>
          </cell>
          <cell r="E5976" t="str">
            <v>0</v>
          </cell>
          <cell r="H5976">
            <v>0</v>
          </cell>
        </row>
        <row r="5977">
          <cell r="D5977" t="str">
            <v>0</v>
          </cell>
          <cell r="E5977" t="str">
            <v>0</v>
          </cell>
          <cell r="H5977">
            <v>0</v>
          </cell>
        </row>
        <row r="5978">
          <cell r="D5978" t="str">
            <v>0</v>
          </cell>
          <cell r="E5978" t="str">
            <v>0</v>
          </cell>
          <cell r="H5978">
            <v>0</v>
          </cell>
        </row>
        <row r="5979">
          <cell r="D5979" t="str">
            <v>0</v>
          </cell>
          <cell r="E5979" t="str">
            <v>0</v>
          </cell>
          <cell r="H5979">
            <v>0</v>
          </cell>
        </row>
        <row r="5980">
          <cell r="D5980" t="str">
            <v>0</v>
          </cell>
          <cell r="E5980" t="str">
            <v>0</v>
          </cell>
          <cell r="H5980">
            <v>0</v>
          </cell>
        </row>
        <row r="5981">
          <cell r="D5981" t="str">
            <v>0</v>
          </cell>
          <cell r="E5981" t="str">
            <v>0</v>
          </cell>
          <cell r="H5981">
            <v>0</v>
          </cell>
        </row>
        <row r="5982">
          <cell r="D5982" t="str">
            <v>0</v>
          </cell>
          <cell r="E5982" t="str">
            <v>0</v>
          </cell>
          <cell r="H5982">
            <v>0</v>
          </cell>
        </row>
        <row r="5983">
          <cell r="D5983" t="str">
            <v>0</v>
          </cell>
          <cell r="E5983" t="str">
            <v>0</v>
          </cell>
          <cell r="H5983">
            <v>0</v>
          </cell>
        </row>
        <row r="5984">
          <cell r="D5984" t="str">
            <v>0</v>
          </cell>
          <cell r="E5984" t="str">
            <v>0</v>
          </cell>
          <cell r="H5984">
            <v>0</v>
          </cell>
        </row>
        <row r="5985">
          <cell r="D5985" t="str">
            <v>0</v>
          </cell>
          <cell r="E5985" t="str">
            <v>0</v>
          </cell>
          <cell r="H5985">
            <v>0</v>
          </cell>
        </row>
        <row r="5986">
          <cell r="D5986" t="str">
            <v>0</v>
          </cell>
          <cell r="E5986" t="str">
            <v>0</v>
          </cell>
          <cell r="H5986">
            <v>0</v>
          </cell>
        </row>
        <row r="5987">
          <cell r="D5987" t="str">
            <v>0</v>
          </cell>
          <cell r="E5987" t="str">
            <v>0</v>
          </cell>
          <cell r="H5987">
            <v>0</v>
          </cell>
        </row>
        <row r="5988">
          <cell r="D5988" t="str">
            <v>0</v>
          </cell>
          <cell r="E5988" t="str">
            <v>0</v>
          </cell>
          <cell r="H5988">
            <v>0</v>
          </cell>
        </row>
        <row r="5989">
          <cell r="D5989" t="str">
            <v>0</v>
          </cell>
          <cell r="E5989" t="str">
            <v>0</v>
          </cell>
          <cell r="H5989">
            <v>0</v>
          </cell>
        </row>
        <row r="5990">
          <cell r="D5990" t="str">
            <v>624</v>
          </cell>
          <cell r="E5990">
            <v>2.3199999999999998</v>
          </cell>
          <cell r="H5990">
            <v>624</v>
          </cell>
        </row>
        <row r="5991">
          <cell r="D5991" t="str">
            <v>0</v>
          </cell>
          <cell r="E5991" t="str">
            <v>0</v>
          </cell>
          <cell r="H5991">
            <v>0</v>
          </cell>
        </row>
        <row r="5992">
          <cell r="D5992" t="str">
            <v>0</v>
          </cell>
          <cell r="E5992" t="str">
            <v>0</v>
          </cell>
          <cell r="H5992">
            <v>0</v>
          </cell>
        </row>
        <row r="5993">
          <cell r="D5993" t="str">
            <v>0</v>
          </cell>
          <cell r="E5993" t="str">
            <v>0</v>
          </cell>
          <cell r="H5993">
            <v>0</v>
          </cell>
        </row>
        <row r="5994">
          <cell r="D5994" t="str">
            <v>0</v>
          </cell>
          <cell r="E5994" t="str">
            <v>0</v>
          </cell>
          <cell r="H5994">
            <v>0</v>
          </cell>
        </row>
        <row r="5995">
          <cell r="D5995" t="str">
            <v>0</v>
          </cell>
          <cell r="E5995" t="str">
            <v>0</v>
          </cell>
          <cell r="H5995">
            <v>0</v>
          </cell>
        </row>
        <row r="5996">
          <cell r="D5996" t="str">
            <v>0</v>
          </cell>
          <cell r="E5996" t="str">
            <v>0</v>
          </cell>
          <cell r="H5996">
            <v>0</v>
          </cell>
        </row>
        <row r="5997">
          <cell r="D5997" t="str">
            <v>0</v>
          </cell>
          <cell r="E5997" t="str">
            <v>0</v>
          </cell>
          <cell r="H5997">
            <v>0</v>
          </cell>
        </row>
        <row r="5998">
          <cell r="D5998" t="str">
            <v>0</v>
          </cell>
          <cell r="E5998" t="str">
            <v>0</v>
          </cell>
          <cell r="H5998">
            <v>0</v>
          </cell>
        </row>
        <row r="5999">
          <cell r="D5999" t="str">
            <v>0</v>
          </cell>
          <cell r="E5999" t="str">
            <v>0</v>
          </cell>
          <cell r="H5999">
            <v>0</v>
          </cell>
        </row>
        <row r="6000">
          <cell r="D6000" t="str">
            <v>0</v>
          </cell>
          <cell r="E6000" t="str">
            <v>0</v>
          </cell>
          <cell r="H6000">
            <v>0</v>
          </cell>
        </row>
        <row r="6001">
          <cell r="D6001" t="str">
            <v>0</v>
          </cell>
          <cell r="E6001" t="str">
            <v>0</v>
          </cell>
          <cell r="H6001">
            <v>0</v>
          </cell>
        </row>
        <row r="6002">
          <cell r="D6002" t="str">
            <v>0</v>
          </cell>
          <cell r="E6002" t="str">
            <v>0</v>
          </cell>
          <cell r="H6002">
            <v>0</v>
          </cell>
        </row>
        <row r="6003">
          <cell r="D6003" t="str">
            <v>0</v>
          </cell>
          <cell r="E6003" t="str">
            <v>0</v>
          </cell>
          <cell r="H6003">
            <v>0</v>
          </cell>
        </row>
        <row r="6004">
          <cell r="D6004" t="str">
            <v>0</v>
          </cell>
          <cell r="E6004" t="str">
            <v>0</v>
          </cell>
          <cell r="H6004">
            <v>0</v>
          </cell>
        </row>
        <row r="6005">
          <cell r="D6005" t="str">
            <v>0</v>
          </cell>
          <cell r="E6005" t="str">
            <v>0</v>
          </cell>
          <cell r="H6005">
            <v>0</v>
          </cell>
        </row>
        <row r="6006">
          <cell r="D6006" t="str">
            <v>0</v>
          </cell>
          <cell r="E6006" t="str">
            <v>0</v>
          </cell>
          <cell r="H6006">
            <v>0</v>
          </cell>
        </row>
        <row r="6007">
          <cell r="D6007" t="str">
            <v>0</v>
          </cell>
          <cell r="E6007" t="str">
            <v>0</v>
          </cell>
          <cell r="H6007">
            <v>0</v>
          </cell>
        </row>
        <row r="6008">
          <cell r="D6008" t="str">
            <v>0</v>
          </cell>
          <cell r="E6008" t="str">
            <v>0</v>
          </cell>
          <cell r="H6008">
            <v>0</v>
          </cell>
        </row>
        <row r="6009">
          <cell r="D6009" t="str">
            <v>0</v>
          </cell>
          <cell r="E6009" t="str">
            <v>0</v>
          </cell>
          <cell r="H6009">
            <v>0</v>
          </cell>
        </row>
        <row r="6010">
          <cell r="D6010" t="str">
            <v>0</v>
          </cell>
          <cell r="E6010" t="str">
            <v>0</v>
          </cell>
          <cell r="H6010">
            <v>0</v>
          </cell>
        </row>
        <row r="6011">
          <cell r="D6011" t="str">
            <v>0</v>
          </cell>
          <cell r="E6011" t="str">
            <v>0</v>
          </cell>
          <cell r="H6011">
            <v>0</v>
          </cell>
        </row>
        <row r="6012">
          <cell r="D6012" t="str">
            <v>0</v>
          </cell>
          <cell r="E6012" t="str">
            <v>0</v>
          </cell>
          <cell r="H6012">
            <v>0</v>
          </cell>
        </row>
        <row r="6013">
          <cell r="D6013" t="str">
            <v>0</v>
          </cell>
          <cell r="E6013" t="str">
            <v>0</v>
          </cell>
          <cell r="H6013">
            <v>0</v>
          </cell>
        </row>
        <row r="6014">
          <cell r="D6014" t="str">
            <v>0</v>
          </cell>
          <cell r="E6014" t="str">
            <v>0</v>
          </cell>
          <cell r="H6014">
            <v>0</v>
          </cell>
        </row>
        <row r="6015">
          <cell r="D6015" t="str">
            <v>0</v>
          </cell>
          <cell r="E6015" t="str">
            <v>0</v>
          </cell>
          <cell r="H6015">
            <v>0</v>
          </cell>
        </row>
        <row r="6016">
          <cell r="D6016" t="str">
            <v>0</v>
          </cell>
          <cell r="E6016" t="str">
            <v>0</v>
          </cell>
          <cell r="H6016">
            <v>0</v>
          </cell>
        </row>
        <row r="6017">
          <cell r="D6017" t="str">
            <v>0</v>
          </cell>
          <cell r="E6017" t="str">
            <v>0</v>
          </cell>
          <cell r="H6017">
            <v>0</v>
          </cell>
        </row>
        <row r="6018">
          <cell r="D6018" t="str">
            <v>0</v>
          </cell>
          <cell r="E6018" t="str">
            <v>0</v>
          </cell>
          <cell r="H6018">
            <v>0</v>
          </cell>
        </row>
        <row r="6019">
          <cell r="D6019" t="str">
            <v>0</v>
          </cell>
          <cell r="E6019" t="str">
            <v>0</v>
          </cell>
          <cell r="H6019">
            <v>0</v>
          </cell>
        </row>
        <row r="6020">
          <cell r="D6020" t="str">
            <v>0</v>
          </cell>
          <cell r="E6020" t="str">
            <v>0</v>
          </cell>
          <cell r="H6020">
            <v>0</v>
          </cell>
        </row>
        <row r="6021">
          <cell r="D6021" t="str">
            <v>0</v>
          </cell>
          <cell r="E6021" t="str">
            <v>0</v>
          </cell>
          <cell r="H6021">
            <v>0</v>
          </cell>
        </row>
        <row r="6022">
          <cell r="D6022" t="str">
            <v>0</v>
          </cell>
          <cell r="E6022" t="str">
            <v>0</v>
          </cell>
          <cell r="H6022">
            <v>0</v>
          </cell>
        </row>
        <row r="6023">
          <cell r="D6023" t="str">
            <v>0</v>
          </cell>
          <cell r="E6023" t="str">
            <v>0</v>
          </cell>
          <cell r="H6023">
            <v>0</v>
          </cell>
        </row>
        <row r="6024">
          <cell r="D6024" t="str">
            <v>0</v>
          </cell>
          <cell r="E6024" t="str">
            <v>0</v>
          </cell>
          <cell r="H6024">
            <v>0</v>
          </cell>
        </row>
        <row r="6025">
          <cell r="D6025" t="str">
            <v>0</v>
          </cell>
          <cell r="E6025" t="str">
            <v>0</v>
          </cell>
          <cell r="H6025">
            <v>0</v>
          </cell>
        </row>
        <row r="6026">
          <cell r="D6026" t="str">
            <v>0</v>
          </cell>
          <cell r="E6026" t="str">
            <v>0</v>
          </cell>
          <cell r="H6026">
            <v>0</v>
          </cell>
        </row>
        <row r="6027">
          <cell r="D6027" t="str">
            <v>0</v>
          </cell>
          <cell r="E6027" t="str">
            <v>0</v>
          </cell>
          <cell r="H6027">
            <v>0</v>
          </cell>
        </row>
        <row r="6028">
          <cell r="D6028" t="str">
            <v>0</v>
          </cell>
          <cell r="E6028" t="str">
            <v>0</v>
          </cell>
          <cell r="H6028">
            <v>0</v>
          </cell>
        </row>
        <row r="6029">
          <cell r="D6029" t="str">
            <v>0</v>
          </cell>
          <cell r="E6029" t="str">
            <v>0</v>
          </cell>
          <cell r="H6029">
            <v>0</v>
          </cell>
        </row>
        <row r="6030">
          <cell r="D6030" t="str">
            <v>0</v>
          </cell>
          <cell r="E6030" t="str">
            <v>0</v>
          </cell>
          <cell r="H6030">
            <v>0</v>
          </cell>
        </row>
        <row r="6031">
          <cell r="D6031" t="str">
            <v>0</v>
          </cell>
          <cell r="E6031" t="str">
            <v>0</v>
          </cell>
          <cell r="H6031">
            <v>0</v>
          </cell>
        </row>
        <row r="6032">
          <cell r="D6032" t="str">
            <v>0</v>
          </cell>
          <cell r="E6032" t="str">
            <v>0</v>
          </cell>
          <cell r="H6032">
            <v>0</v>
          </cell>
        </row>
        <row r="6033">
          <cell r="D6033" t="str">
            <v>0</v>
          </cell>
          <cell r="E6033" t="str">
            <v>0</v>
          </cell>
          <cell r="H6033">
            <v>0</v>
          </cell>
        </row>
        <row r="6034">
          <cell r="D6034" t="str">
            <v>0</v>
          </cell>
          <cell r="E6034" t="str">
            <v>0</v>
          </cell>
          <cell r="H6034">
            <v>0</v>
          </cell>
        </row>
        <row r="6035">
          <cell r="D6035" t="str">
            <v>0</v>
          </cell>
          <cell r="E6035" t="str">
            <v>0</v>
          </cell>
          <cell r="H6035">
            <v>0</v>
          </cell>
        </row>
        <row r="6036">
          <cell r="D6036" t="str">
            <v>0</v>
          </cell>
          <cell r="E6036" t="str">
            <v>0</v>
          </cell>
          <cell r="H6036">
            <v>0</v>
          </cell>
        </row>
        <row r="6037">
          <cell r="D6037" t="str">
            <v>0</v>
          </cell>
          <cell r="E6037" t="str">
            <v>0</v>
          </cell>
          <cell r="H6037">
            <v>0</v>
          </cell>
        </row>
        <row r="6038">
          <cell r="D6038" t="str">
            <v>0</v>
          </cell>
          <cell r="E6038" t="str">
            <v>0</v>
          </cell>
          <cell r="H6038">
            <v>0</v>
          </cell>
        </row>
        <row r="6039">
          <cell r="D6039" t="str">
            <v>0</v>
          </cell>
          <cell r="E6039" t="str">
            <v>0</v>
          </cell>
          <cell r="H6039">
            <v>0</v>
          </cell>
        </row>
        <row r="6040">
          <cell r="D6040" t="str">
            <v>0</v>
          </cell>
          <cell r="E6040" t="str">
            <v>0</v>
          </cell>
          <cell r="H6040">
            <v>0</v>
          </cell>
        </row>
        <row r="6041">
          <cell r="D6041" t="str">
            <v>0</v>
          </cell>
          <cell r="E6041" t="str">
            <v>0</v>
          </cell>
          <cell r="H6041">
            <v>0</v>
          </cell>
        </row>
        <row r="6042">
          <cell r="D6042" t="str">
            <v>0</v>
          </cell>
          <cell r="E6042" t="str">
            <v>0</v>
          </cell>
          <cell r="H6042">
            <v>0</v>
          </cell>
        </row>
        <row r="6043">
          <cell r="D6043" t="str">
            <v>0</v>
          </cell>
          <cell r="E6043" t="str">
            <v>0</v>
          </cell>
          <cell r="H6043">
            <v>0</v>
          </cell>
        </row>
        <row r="6044">
          <cell r="D6044" t="str">
            <v>0</v>
          </cell>
          <cell r="E6044" t="str">
            <v>0</v>
          </cell>
          <cell r="H6044">
            <v>0</v>
          </cell>
        </row>
        <row r="6045">
          <cell r="D6045" t="str">
            <v>0</v>
          </cell>
          <cell r="E6045" t="str">
            <v>0</v>
          </cell>
          <cell r="H6045">
            <v>0</v>
          </cell>
        </row>
        <row r="6046">
          <cell r="D6046" t="str">
            <v>0</v>
          </cell>
          <cell r="E6046" t="str">
            <v>0</v>
          </cell>
          <cell r="H6046">
            <v>0</v>
          </cell>
        </row>
        <row r="6047">
          <cell r="D6047" t="str">
            <v>0</v>
          </cell>
          <cell r="E6047" t="str">
            <v>0</v>
          </cell>
          <cell r="H6047">
            <v>0</v>
          </cell>
        </row>
        <row r="6048">
          <cell r="D6048" t="str">
            <v>0</v>
          </cell>
          <cell r="E6048" t="str">
            <v>0</v>
          </cell>
          <cell r="H6048">
            <v>0</v>
          </cell>
        </row>
        <row r="6049">
          <cell r="D6049" t="str">
            <v>0</v>
          </cell>
          <cell r="E6049" t="str">
            <v>0</v>
          </cell>
          <cell r="H6049">
            <v>0</v>
          </cell>
        </row>
        <row r="6050">
          <cell r="D6050" t="str">
            <v>0</v>
          </cell>
          <cell r="E6050" t="str">
            <v>0</v>
          </cell>
          <cell r="H6050">
            <v>0</v>
          </cell>
        </row>
        <row r="6051">
          <cell r="D6051" t="str">
            <v>0</v>
          </cell>
          <cell r="E6051" t="str">
            <v>0</v>
          </cell>
          <cell r="H6051">
            <v>0</v>
          </cell>
        </row>
        <row r="6052">
          <cell r="D6052" t="str">
            <v>0</v>
          </cell>
          <cell r="E6052" t="str">
            <v>0</v>
          </cell>
          <cell r="H6052">
            <v>0</v>
          </cell>
        </row>
        <row r="6053">
          <cell r="D6053" t="str">
            <v>0</v>
          </cell>
          <cell r="E6053" t="str">
            <v>0</v>
          </cell>
          <cell r="H6053">
            <v>0</v>
          </cell>
        </row>
        <row r="6054">
          <cell r="D6054" t="str">
            <v>0</v>
          </cell>
          <cell r="E6054" t="str">
            <v>0</v>
          </cell>
          <cell r="H6054">
            <v>0</v>
          </cell>
        </row>
        <row r="6055">
          <cell r="D6055" t="str">
            <v>0</v>
          </cell>
          <cell r="E6055" t="str">
            <v>0</v>
          </cell>
          <cell r="H6055">
            <v>0</v>
          </cell>
        </row>
        <row r="6056">
          <cell r="D6056" t="str">
            <v>0</v>
          </cell>
          <cell r="E6056" t="str">
            <v>0</v>
          </cell>
          <cell r="H6056">
            <v>0</v>
          </cell>
        </row>
        <row r="6057">
          <cell r="D6057" t="str">
            <v>0</v>
          </cell>
          <cell r="E6057" t="str">
            <v>0</v>
          </cell>
          <cell r="H6057">
            <v>0</v>
          </cell>
        </row>
        <row r="6058">
          <cell r="D6058" t="str">
            <v>0</v>
          </cell>
          <cell r="E6058" t="str">
            <v>0</v>
          </cell>
          <cell r="H6058">
            <v>0</v>
          </cell>
        </row>
        <row r="6059">
          <cell r="D6059" t="str">
            <v>0</v>
          </cell>
          <cell r="E6059" t="str">
            <v>0</v>
          </cell>
          <cell r="H6059">
            <v>0</v>
          </cell>
        </row>
        <row r="6060">
          <cell r="D6060" t="str">
            <v>0</v>
          </cell>
          <cell r="E6060" t="str">
            <v>0</v>
          </cell>
          <cell r="H6060">
            <v>0</v>
          </cell>
        </row>
        <row r="6061">
          <cell r="D6061" t="str">
            <v>0</v>
          </cell>
          <cell r="E6061" t="str">
            <v>0</v>
          </cell>
          <cell r="H6061">
            <v>0</v>
          </cell>
        </row>
        <row r="6062">
          <cell r="D6062" t="str">
            <v>0</v>
          </cell>
          <cell r="E6062" t="str">
            <v>0</v>
          </cell>
          <cell r="H6062">
            <v>0</v>
          </cell>
        </row>
        <row r="6063">
          <cell r="D6063" t="str">
            <v>0</v>
          </cell>
          <cell r="E6063" t="str">
            <v>0</v>
          </cell>
          <cell r="H6063">
            <v>0</v>
          </cell>
        </row>
        <row r="6064">
          <cell r="D6064" t="str">
            <v>0</v>
          </cell>
          <cell r="E6064" t="str">
            <v>0</v>
          </cell>
          <cell r="H6064">
            <v>0</v>
          </cell>
        </row>
        <row r="6065">
          <cell r="D6065" t="str">
            <v>0</v>
          </cell>
          <cell r="E6065" t="str">
            <v>0</v>
          </cell>
          <cell r="H6065">
            <v>0</v>
          </cell>
        </row>
        <row r="6066">
          <cell r="D6066" t="str">
            <v>0</v>
          </cell>
          <cell r="E6066" t="str">
            <v>0</v>
          </cell>
          <cell r="H6066">
            <v>0</v>
          </cell>
        </row>
        <row r="6067">
          <cell r="D6067" t="str">
            <v>0</v>
          </cell>
          <cell r="E6067" t="str">
            <v>0</v>
          </cell>
          <cell r="H6067">
            <v>0</v>
          </cell>
        </row>
        <row r="6068">
          <cell r="D6068" t="str">
            <v>0</v>
          </cell>
          <cell r="E6068" t="str">
            <v>0</v>
          </cell>
          <cell r="H6068">
            <v>0</v>
          </cell>
        </row>
        <row r="6069">
          <cell r="D6069" t="str">
            <v>0</v>
          </cell>
          <cell r="E6069" t="str">
            <v>0</v>
          </cell>
          <cell r="H6069">
            <v>0</v>
          </cell>
        </row>
        <row r="6070">
          <cell r="D6070" t="str">
            <v>0</v>
          </cell>
          <cell r="E6070" t="str">
            <v>0</v>
          </cell>
          <cell r="H6070">
            <v>0</v>
          </cell>
        </row>
        <row r="6071">
          <cell r="D6071" t="str">
            <v>0</v>
          </cell>
          <cell r="E6071" t="str">
            <v>0</v>
          </cell>
          <cell r="H6071">
            <v>0</v>
          </cell>
        </row>
        <row r="6072">
          <cell r="D6072" t="str">
            <v>0</v>
          </cell>
          <cell r="E6072" t="str">
            <v>0</v>
          </cell>
          <cell r="H6072">
            <v>0</v>
          </cell>
        </row>
        <row r="6073">
          <cell r="D6073" t="str">
            <v>0</v>
          </cell>
          <cell r="E6073" t="str">
            <v>0</v>
          </cell>
          <cell r="H6073">
            <v>0</v>
          </cell>
        </row>
        <row r="6074">
          <cell r="D6074" t="str">
            <v>0</v>
          </cell>
          <cell r="E6074" t="str">
            <v>0</v>
          </cell>
          <cell r="H6074">
            <v>0</v>
          </cell>
        </row>
        <row r="6075">
          <cell r="D6075" t="str">
            <v>0</v>
          </cell>
          <cell r="E6075" t="str">
            <v>0</v>
          </cell>
          <cell r="H6075">
            <v>0</v>
          </cell>
        </row>
        <row r="6076">
          <cell r="D6076" t="str">
            <v>0</v>
          </cell>
          <cell r="E6076" t="str">
            <v>0</v>
          </cell>
          <cell r="H6076">
            <v>0</v>
          </cell>
        </row>
        <row r="6077">
          <cell r="D6077" t="str">
            <v>0</v>
          </cell>
          <cell r="E6077" t="str">
            <v>0</v>
          </cell>
          <cell r="H6077">
            <v>0</v>
          </cell>
        </row>
        <row r="6078">
          <cell r="D6078" t="str">
            <v>0</v>
          </cell>
          <cell r="E6078" t="str">
            <v>0</v>
          </cell>
          <cell r="H6078">
            <v>0</v>
          </cell>
        </row>
        <row r="6079">
          <cell r="D6079" t="str">
            <v>0</v>
          </cell>
          <cell r="E6079" t="str">
            <v>0</v>
          </cell>
          <cell r="H6079">
            <v>0</v>
          </cell>
        </row>
        <row r="6080">
          <cell r="D6080" t="str">
            <v>0</v>
          </cell>
          <cell r="E6080" t="str">
            <v>0</v>
          </cell>
          <cell r="H6080">
            <v>0</v>
          </cell>
        </row>
        <row r="6081">
          <cell r="D6081" t="str">
            <v>0</v>
          </cell>
          <cell r="E6081" t="str">
            <v>0</v>
          </cell>
          <cell r="H6081">
            <v>0</v>
          </cell>
        </row>
        <row r="6082">
          <cell r="D6082" t="str">
            <v>0</v>
          </cell>
          <cell r="E6082" t="str">
            <v>0</v>
          </cell>
          <cell r="H6082">
            <v>0</v>
          </cell>
        </row>
        <row r="6083">
          <cell r="D6083" t="str">
            <v>0</v>
          </cell>
          <cell r="E6083" t="str">
            <v>0</v>
          </cell>
          <cell r="H6083">
            <v>0</v>
          </cell>
        </row>
        <row r="6084">
          <cell r="D6084" t="str">
            <v>0</v>
          </cell>
          <cell r="E6084" t="str">
            <v>0</v>
          </cell>
          <cell r="H6084">
            <v>0</v>
          </cell>
        </row>
        <row r="6085">
          <cell r="D6085" t="str">
            <v>0</v>
          </cell>
          <cell r="E6085" t="str">
            <v>0</v>
          </cell>
          <cell r="H6085">
            <v>0</v>
          </cell>
        </row>
        <row r="6086">
          <cell r="D6086" t="str">
            <v>0</v>
          </cell>
          <cell r="E6086" t="str">
            <v>0</v>
          </cell>
          <cell r="H6086">
            <v>0</v>
          </cell>
        </row>
        <row r="6087">
          <cell r="D6087" t="str">
            <v>0</v>
          </cell>
          <cell r="E6087" t="str">
            <v>0</v>
          </cell>
          <cell r="H6087">
            <v>0</v>
          </cell>
        </row>
        <row r="6088">
          <cell r="D6088" t="str">
            <v>0</v>
          </cell>
          <cell r="E6088" t="str">
            <v>0</v>
          </cell>
          <cell r="H6088">
            <v>0</v>
          </cell>
        </row>
        <row r="6089">
          <cell r="D6089" t="str">
            <v>0</v>
          </cell>
          <cell r="E6089" t="str">
            <v>0</v>
          </cell>
          <cell r="H6089">
            <v>0</v>
          </cell>
        </row>
        <row r="6090">
          <cell r="D6090" t="str">
            <v>0</v>
          </cell>
          <cell r="E6090" t="str">
            <v>0</v>
          </cell>
          <cell r="H6090">
            <v>0</v>
          </cell>
        </row>
        <row r="6091">
          <cell r="D6091" t="str">
            <v>0</v>
          </cell>
          <cell r="E6091" t="str">
            <v>0</v>
          </cell>
          <cell r="H6091">
            <v>0</v>
          </cell>
        </row>
        <row r="6092">
          <cell r="D6092" t="str">
            <v>0</v>
          </cell>
          <cell r="E6092" t="str">
            <v>0</v>
          </cell>
          <cell r="H6092">
            <v>0</v>
          </cell>
        </row>
        <row r="6093">
          <cell r="D6093" t="str">
            <v>0</v>
          </cell>
          <cell r="E6093" t="str">
            <v>0</v>
          </cell>
          <cell r="H6093">
            <v>0</v>
          </cell>
        </row>
        <row r="6094">
          <cell r="D6094" t="str">
            <v>0</v>
          </cell>
          <cell r="E6094" t="str">
            <v>0</v>
          </cell>
          <cell r="H6094">
            <v>0</v>
          </cell>
        </row>
        <row r="6095">
          <cell r="D6095" t="str">
            <v>0</v>
          </cell>
          <cell r="E6095" t="str">
            <v>0</v>
          </cell>
          <cell r="H6095">
            <v>0</v>
          </cell>
        </row>
        <row r="6096">
          <cell r="D6096" t="str">
            <v>0</v>
          </cell>
          <cell r="E6096" t="str">
            <v>0</v>
          </cell>
          <cell r="H6096">
            <v>0</v>
          </cell>
        </row>
        <row r="6097">
          <cell r="D6097" t="str">
            <v>0</v>
          </cell>
          <cell r="E6097" t="str">
            <v>0</v>
          </cell>
          <cell r="H6097">
            <v>0</v>
          </cell>
        </row>
        <row r="6098">
          <cell r="D6098" t="str">
            <v>0</v>
          </cell>
          <cell r="E6098" t="str">
            <v>0</v>
          </cell>
          <cell r="H6098">
            <v>0</v>
          </cell>
        </row>
        <row r="6099">
          <cell r="D6099" t="str">
            <v>0</v>
          </cell>
          <cell r="E6099" t="str">
            <v>0</v>
          </cell>
          <cell r="H6099">
            <v>0</v>
          </cell>
        </row>
        <row r="6100">
          <cell r="D6100" t="str">
            <v>0</v>
          </cell>
          <cell r="E6100" t="str">
            <v>0</v>
          </cell>
          <cell r="H6100">
            <v>0</v>
          </cell>
        </row>
        <row r="6101">
          <cell r="D6101" t="str">
            <v>0</v>
          </cell>
          <cell r="E6101" t="str">
            <v>0</v>
          </cell>
          <cell r="H6101">
            <v>0</v>
          </cell>
        </row>
        <row r="6102">
          <cell r="D6102" t="str">
            <v>0</v>
          </cell>
          <cell r="E6102" t="str">
            <v>0</v>
          </cell>
          <cell r="H6102">
            <v>0</v>
          </cell>
        </row>
        <row r="6103">
          <cell r="D6103" t="str">
            <v>0</v>
          </cell>
          <cell r="E6103" t="str">
            <v>0</v>
          </cell>
          <cell r="H6103">
            <v>0</v>
          </cell>
        </row>
        <row r="6104">
          <cell r="D6104" t="str">
            <v>0</v>
          </cell>
          <cell r="E6104" t="str">
            <v>0</v>
          </cell>
          <cell r="H6104">
            <v>0</v>
          </cell>
        </row>
        <row r="6105">
          <cell r="D6105" t="str">
            <v>0</v>
          </cell>
          <cell r="E6105" t="str">
            <v>0</v>
          </cell>
          <cell r="H6105">
            <v>0</v>
          </cell>
        </row>
        <row r="6106">
          <cell r="D6106" t="str">
            <v>0</v>
          </cell>
          <cell r="E6106" t="str">
            <v>0</v>
          </cell>
          <cell r="H6106">
            <v>0</v>
          </cell>
        </row>
        <row r="6107">
          <cell r="D6107" t="str">
            <v>0</v>
          </cell>
          <cell r="E6107" t="str">
            <v>0</v>
          </cell>
          <cell r="H6107">
            <v>0</v>
          </cell>
        </row>
        <row r="6108">
          <cell r="D6108" t="str">
            <v>0</v>
          </cell>
          <cell r="E6108" t="str">
            <v>0</v>
          </cell>
          <cell r="H6108">
            <v>0</v>
          </cell>
        </row>
        <row r="6109">
          <cell r="D6109" t="str">
            <v>0</v>
          </cell>
          <cell r="E6109" t="str">
            <v>0</v>
          </cell>
          <cell r="H6109">
            <v>0</v>
          </cell>
        </row>
        <row r="6110">
          <cell r="D6110" t="str">
            <v>0</v>
          </cell>
          <cell r="E6110" t="str">
            <v>0</v>
          </cell>
          <cell r="H6110">
            <v>0</v>
          </cell>
        </row>
        <row r="6111">
          <cell r="D6111" t="str">
            <v>0</v>
          </cell>
          <cell r="E6111" t="str">
            <v>0</v>
          </cell>
          <cell r="H6111">
            <v>0</v>
          </cell>
        </row>
        <row r="6112">
          <cell r="D6112" t="str">
            <v>0</v>
          </cell>
          <cell r="E6112" t="str">
            <v>0</v>
          </cell>
          <cell r="H6112">
            <v>0</v>
          </cell>
        </row>
        <row r="6113">
          <cell r="D6113" t="str">
            <v>0</v>
          </cell>
          <cell r="E6113" t="str">
            <v>0</v>
          </cell>
          <cell r="H6113">
            <v>0</v>
          </cell>
        </row>
        <row r="6114">
          <cell r="D6114" t="str">
            <v>0</v>
          </cell>
          <cell r="E6114" t="str">
            <v>0</v>
          </cell>
          <cell r="H6114">
            <v>0</v>
          </cell>
        </row>
        <row r="6115">
          <cell r="D6115" t="str">
            <v>0</v>
          </cell>
          <cell r="E6115" t="str">
            <v>0</v>
          </cell>
          <cell r="H6115">
            <v>0</v>
          </cell>
        </row>
        <row r="6116">
          <cell r="D6116" t="str">
            <v>0</v>
          </cell>
          <cell r="E6116" t="str">
            <v>0</v>
          </cell>
          <cell r="H6116">
            <v>0</v>
          </cell>
        </row>
        <row r="6117">
          <cell r="D6117" t="str">
            <v>0</v>
          </cell>
          <cell r="E6117" t="str">
            <v>0</v>
          </cell>
          <cell r="H6117">
            <v>0</v>
          </cell>
        </row>
        <row r="6118">
          <cell r="D6118" t="str">
            <v>0</v>
          </cell>
          <cell r="E6118" t="str">
            <v>0</v>
          </cell>
          <cell r="H6118">
            <v>0</v>
          </cell>
        </row>
        <row r="6119">
          <cell r="D6119" t="str">
            <v>0</v>
          </cell>
          <cell r="E6119" t="str">
            <v>0</v>
          </cell>
          <cell r="H6119">
            <v>0</v>
          </cell>
        </row>
        <row r="6120">
          <cell r="D6120" t="str">
            <v>0</v>
          </cell>
          <cell r="E6120" t="str">
            <v>0</v>
          </cell>
          <cell r="H6120">
            <v>0</v>
          </cell>
        </row>
        <row r="6121">
          <cell r="D6121" t="str">
            <v>0</v>
          </cell>
          <cell r="E6121" t="str">
            <v>0</v>
          </cell>
          <cell r="H6121">
            <v>0</v>
          </cell>
        </row>
        <row r="6122">
          <cell r="D6122" t="str">
            <v>0</v>
          </cell>
          <cell r="E6122" t="str">
            <v>0</v>
          </cell>
          <cell r="H6122">
            <v>0</v>
          </cell>
        </row>
        <row r="6123">
          <cell r="D6123" t="str">
            <v>0</v>
          </cell>
          <cell r="E6123" t="str">
            <v>0</v>
          </cell>
          <cell r="H6123">
            <v>0</v>
          </cell>
        </row>
        <row r="6124">
          <cell r="D6124" t="str">
            <v>0</v>
          </cell>
          <cell r="E6124" t="str">
            <v>0</v>
          </cell>
          <cell r="H6124">
            <v>0</v>
          </cell>
        </row>
        <row r="6125">
          <cell r="D6125" t="str">
            <v>0</v>
          </cell>
          <cell r="E6125" t="str">
            <v>0</v>
          </cell>
          <cell r="H6125">
            <v>0</v>
          </cell>
        </row>
        <row r="6126">
          <cell r="D6126" t="str">
            <v>0</v>
          </cell>
          <cell r="E6126" t="str">
            <v>0</v>
          </cell>
          <cell r="H6126">
            <v>0</v>
          </cell>
        </row>
        <row r="6127">
          <cell r="D6127" t="str">
            <v>0</v>
          </cell>
          <cell r="E6127" t="str">
            <v>0</v>
          </cell>
          <cell r="H6127">
            <v>0</v>
          </cell>
        </row>
        <row r="6128">
          <cell r="D6128" t="str">
            <v>0</v>
          </cell>
          <cell r="E6128" t="str">
            <v>0</v>
          </cell>
          <cell r="H6128">
            <v>0</v>
          </cell>
        </row>
        <row r="6129">
          <cell r="D6129" t="str">
            <v>0</v>
          </cell>
          <cell r="E6129" t="str">
            <v>0</v>
          </cell>
          <cell r="H6129">
            <v>0</v>
          </cell>
        </row>
        <row r="6130">
          <cell r="D6130" t="str">
            <v>0</v>
          </cell>
          <cell r="E6130" t="str">
            <v>0</v>
          </cell>
          <cell r="H6130">
            <v>0</v>
          </cell>
        </row>
        <row r="6131">
          <cell r="D6131" t="str">
            <v>0</v>
          </cell>
          <cell r="E6131" t="str">
            <v>0</v>
          </cell>
          <cell r="H6131">
            <v>0</v>
          </cell>
        </row>
        <row r="6132">
          <cell r="D6132" t="str">
            <v>0</v>
          </cell>
          <cell r="E6132" t="str">
            <v>0</v>
          </cell>
          <cell r="H6132">
            <v>0</v>
          </cell>
        </row>
        <row r="6133">
          <cell r="D6133" t="str">
            <v>0</v>
          </cell>
          <cell r="E6133" t="str">
            <v>0</v>
          </cell>
          <cell r="H6133">
            <v>0</v>
          </cell>
        </row>
        <row r="6134">
          <cell r="D6134" t="str">
            <v>0</v>
          </cell>
          <cell r="E6134" t="str">
            <v>0</v>
          </cell>
          <cell r="H6134">
            <v>0</v>
          </cell>
        </row>
        <row r="6135">
          <cell r="D6135" t="str">
            <v>0</v>
          </cell>
          <cell r="E6135" t="str">
            <v>0</v>
          </cell>
          <cell r="H6135">
            <v>0</v>
          </cell>
        </row>
        <row r="6136">
          <cell r="D6136" t="str">
            <v>0</v>
          </cell>
          <cell r="E6136" t="str">
            <v>0</v>
          </cell>
          <cell r="H6136">
            <v>0</v>
          </cell>
        </row>
        <row r="6137">
          <cell r="D6137" t="str">
            <v>0</v>
          </cell>
          <cell r="E6137" t="str">
            <v>0</v>
          </cell>
          <cell r="H6137">
            <v>0</v>
          </cell>
        </row>
        <row r="6138">
          <cell r="D6138" t="str">
            <v>0</v>
          </cell>
          <cell r="E6138" t="str">
            <v>0</v>
          </cell>
          <cell r="H6138">
            <v>0</v>
          </cell>
        </row>
        <row r="6139">
          <cell r="D6139" t="str">
            <v>0</v>
          </cell>
          <cell r="E6139" t="str">
            <v>0</v>
          </cell>
          <cell r="H6139">
            <v>0</v>
          </cell>
        </row>
        <row r="6140">
          <cell r="D6140" t="str">
            <v>0</v>
          </cell>
          <cell r="E6140" t="str">
            <v>0</v>
          </cell>
          <cell r="H6140">
            <v>0</v>
          </cell>
        </row>
        <row r="6141">
          <cell r="D6141" t="str">
            <v>0</v>
          </cell>
          <cell r="E6141" t="str">
            <v>0</v>
          </cell>
          <cell r="H6141">
            <v>0</v>
          </cell>
        </row>
        <row r="6142">
          <cell r="D6142" t="str">
            <v>0</v>
          </cell>
          <cell r="E6142" t="str">
            <v>0</v>
          </cell>
          <cell r="H6142">
            <v>0</v>
          </cell>
        </row>
        <row r="6143">
          <cell r="D6143" t="str">
            <v>0</v>
          </cell>
          <cell r="E6143" t="str">
            <v>0</v>
          </cell>
          <cell r="H6143">
            <v>0</v>
          </cell>
        </row>
        <row r="6144">
          <cell r="D6144" t="str">
            <v>0</v>
          </cell>
          <cell r="E6144" t="str">
            <v>0</v>
          </cell>
          <cell r="H6144">
            <v>0</v>
          </cell>
        </row>
        <row r="6145">
          <cell r="D6145" t="str">
            <v>0</v>
          </cell>
          <cell r="E6145" t="str">
            <v>0</v>
          </cell>
          <cell r="H6145">
            <v>0</v>
          </cell>
        </row>
        <row r="6146">
          <cell r="D6146" t="str">
            <v>0</v>
          </cell>
          <cell r="E6146" t="str">
            <v>0</v>
          </cell>
          <cell r="H6146">
            <v>0</v>
          </cell>
        </row>
        <row r="6147">
          <cell r="D6147" t="str">
            <v>0</v>
          </cell>
          <cell r="E6147" t="str">
            <v>0</v>
          </cell>
          <cell r="H6147">
            <v>0</v>
          </cell>
        </row>
        <row r="6148">
          <cell r="D6148" t="str">
            <v>0</v>
          </cell>
          <cell r="E6148" t="str">
            <v>0</v>
          </cell>
          <cell r="H6148">
            <v>0</v>
          </cell>
        </row>
        <row r="6149">
          <cell r="D6149" t="str">
            <v>0</v>
          </cell>
          <cell r="E6149" t="str">
            <v>0</v>
          </cell>
          <cell r="H6149">
            <v>0</v>
          </cell>
        </row>
        <row r="6150">
          <cell r="D6150" t="str">
            <v>0</v>
          </cell>
          <cell r="E6150" t="str">
            <v>0</v>
          </cell>
          <cell r="H6150">
            <v>0</v>
          </cell>
        </row>
        <row r="6151">
          <cell r="D6151" t="str">
            <v>0</v>
          </cell>
          <cell r="E6151" t="str">
            <v>0</v>
          </cell>
          <cell r="H6151">
            <v>0</v>
          </cell>
        </row>
        <row r="6152">
          <cell r="D6152" t="str">
            <v>0</v>
          </cell>
          <cell r="E6152" t="str">
            <v>0</v>
          </cell>
          <cell r="H6152">
            <v>0</v>
          </cell>
        </row>
        <row r="6153">
          <cell r="D6153" t="str">
            <v>0</v>
          </cell>
          <cell r="E6153" t="str">
            <v>0</v>
          </cell>
          <cell r="H6153">
            <v>0</v>
          </cell>
        </row>
        <row r="6154">
          <cell r="D6154" t="str">
            <v>0</v>
          </cell>
          <cell r="E6154" t="str">
            <v>0</v>
          </cell>
          <cell r="H6154">
            <v>0</v>
          </cell>
        </row>
        <row r="6155">
          <cell r="D6155" t="str">
            <v>0</v>
          </cell>
          <cell r="E6155" t="str">
            <v>0</v>
          </cell>
          <cell r="H6155">
            <v>0</v>
          </cell>
        </row>
        <row r="6156">
          <cell r="D6156" t="str">
            <v>0</v>
          </cell>
          <cell r="E6156" t="str">
            <v>0</v>
          </cell>
          <cell r="H6156">
            <v>0</v>
          </cell>
        </row>
        <row r="6157">
          <cell r="D6157" t="str">
            <v>0</v>
          </cell>
          <cell r="E6157" t="str">
            <v>0</v>
          </cell>
          <cell r="H6157">
            <v>0</v>
          </cell>
        </row>
        <row r="6158">
          <cell r="D6158" t="str">
            <v>0</v>
          </cell>
          <cell r="E6158" t="str">
            <v>0</v>
          </cell>
          <cell r="H6158">
            <v>0</v>
          </cell>
        </row>
        <row r="6159">
          <cell r="D6159" t="str">
            <v>0</v>
          </cell>
          <cell r="E6159" t="str">
            <v>0</v>
          </cell>
          <cell r="H6159">
            <v>0</v>
          </cell>
        </row>
        <row r="6160">
          <cell r="D6160" t="str">
            <v>0</v>
          </cell>
          <cell r="E6160" t="str">
            <v>0</v>
          </cell>
          <cell r="H6160">
            <v>0</v>
          </cell>
        </row>
        <row r="6161">
          <cell r="D6161" t="str">
            <v>0</v>
          </cell>
          <cell r="E6161" t="str">
            <v>0</v>
          </cell>
          <cell r="H6161">
            <v>0</v>
          </cell>
        </row>
        <row r="6162">
          <cell r="D6162" t="str">
            <v>0</v>
          </cell>
          <cell r="E6162" t="str">
            <v>0</v>
          </cell>
          <cell r="H6162">
            <v>0</v>
          </cell>
        </row>
        <row r="6163">
          <cell r="D6163" t="str">
            <v>0</v>
          </cell>
          <cell r="E6163" t="str">
            <v>0</v>
          </cell>
          <cell r="H6163">
            <v>0</v>
          </cell>
        </row>
        <row r="6164">
          <cell r="D6164" t="str">
            <v>0</v>
          </cell>
          <cell r="E6164" t="str">
            <v>0</v>
          </cell>
          <cell r="H6164">
            <v>0</v>
          </cell>
        </row>
        <row r="6165">
          <cell r="D6165" t="str">
            <v>0</v>
          </cell>
          <cell r="E6165" t="str">
            <v>0</v>
          </cell>
          <cell r="H6165">
            <v>0</v>
          </cell>
        </row>
        <row r="6166">
          <cell r="D6166" t="str">
            <v>0</v>
          </cell>
          <cell r="E6166" t="str">
            <v>0</v>
          </cell>
          <cell r="H6166">
            <v>0</v>
          </cell>
        </row>
        <row r="6167">
          <cell r="D6167" t="str">
            <v>0</v>
          </cell>
          <cell r="E6167" t="str">
            <v>0</v>
          </cell>
          <cell r="H6167">
            <v>0</v>
          </cell>
        </row>
        <row r="6168">
          <cell r="D6168" t="str">
            <v>0</v>
          </cell>
          <cell r="E6168" t="str">
            <v>0</v>
          </cell>
          <cell r="H6168">
            <v>0</v>
          </cell>
        </row>
        <row r="6169">
          <cell r="D6169" t="str">
            <v>0</v>
          </cell>
          <cell r="E6169" t="str">
            <v>0</v>
          </cell>
          <cell r="H6169">
            <v>0</v>
          </cell>
        </row>
        <row r="6170">
          <cell r="D6170" t="str">
            <v>0</v>
          </cell>
          <cell r="E6170" t="str">
            <v>0</v>
          </cell>
          <cell r="H6170">
            <v>0</v>
          </cell>
        </row>
        <row r="6171">
          <cell r="D6171" t="str">
            <v>0</v>
          </cell>
          <cell r="E6171" t="str">
            <v>0</v>
          </cell>
          <cell r="H6171">
            <v>0</v>
          </cell>
        </row>
        <row r="6172">
          <cell r="D6172" t="str">
            <v>0</v>
          </cell>
          <cell r="E6172" t="str">
            <v>0</v>
          </cell>
          <cell r="H6172">
            <v>0</v>
          </cell>
        </row>
        <row r="6173">
          <cell r="D6173" t="str">
            <v>0</v>
          </cell>
          <cell r="E6173" t="str">
            <v>0</v>
          </cell>
          <cell r="H6173">
            <v>0</v>
          </cell>
        </row>
        <row r="6174">
          <cell r="D6174" t="str">
            <v>0</v>
          </cell>
          <cell r="E6174" t="str">
            <v>0</v>
          </cell>
          <cell r="H6174">
            <v>0</v>
          </cell>
        </row>
        <row r="6175">
          <cell r="D6175" t="str">
            <v>0</v>
          </cell>
          <cell r="E6175" t="str">
            <v>0</v>
          </cell>
          <cell r="H6175">
            <v>0</v>
          </cell>
        </row>
        <row r="6176">
          <cell r="D6176" t="str">
            <v>0</v>
          </cell>
          <cell r="E6176" t="str">
            <v>0</v>
          </cell>
          <cell r="H6176">
            <v>0</v>
          </cell>
        </row>
        <row r="6177">
          <cell r="D6177" t="str">
            <v>0</v>
          </cell>
          <cell r="E6177" t="str">
            <v>0</v>
          </cell>
          <cell r="H6177">
            <v>0</v>
          </cell>
        </row>
        <row r="6178">
          <cell r="D6178" t="str">
            <v>0</v>
          </cell>
          <cell r="E6178" t="str">
            <v>0</v>
          </cell>
          <cell r="H6178">
            <v>0</v>
          </cell>
        </row>
        <row r="6179">
          <cell r="D6179" t="str">
            <v>0</v>
          </cell>
          <cell r="E6179" t="str">
            <v>0</v>
          </cell>
          <cell r="H6179">
            <v>0</v>
          </cell>
        </row>
        <row r="6180">
          <cell r="D6180" t="str">
            <v>0</v>
          </cell>
          <cell r="E6180" t="str">
            <v>0</v>
          </cell>
          <cell r="H6180">
            <v>0</v>
          </cell>
        </row>
        <row r="6181">
          <cell r="D6181" t="str">
            <v>0</v>
          </cell>
          <cell r="E6181" t="str">
            <v>0</v>
          </cell>
          <cell r="H6181">
            <v>0</v>
          </cell>
        </row>
        <row r="6182">
          <cell r="D6182" t="str">
            <v>0</v>
          </cell>
          <cell r="E6182" t="str">
            <v>0</v>
          </cell>
          <cell r="H6182">
            <v>0</v>
          </cell>
        </row>
        <row r="6183">
          <cell r="D6183" t="str">
            <v>0</v>
          </cell>
          <cell r="E6183" t="str">
            <v>0</v>
          </cell>
          <cell r="H6183">
            <v>0</v>
          </cell>
        </row>
        <row r="6184">
          <cell r="D6184" t="str">
            <v>0</v>
          </cell>
          <cell r="E6184" t="str">
            <v>0</v>
          </cell>
          <cell r="H6184">
            <v>0</v>
          </cell>
        </row>
        <row r="6185">
          <cell r="D6185" t="str">
            <v>0</v>
          </cell>
          <cell r="E6185" t="str">
            <v>0</v>
          </cell>
          <cell r="H6185">
            <v>0</v>
          </cell>
        </row>
        <row r="6186">
          <cell r="D6186" t="str">
            <v>0</v>
          </cell>
          <cell r="E6186" t="str">
            <v>0</v>
          </cell>
          <cell r="H6186">
            <v>0</v>
          </cell>
        </row>
        <row r="6187">
          <cell r="D6187" t="str">
            <v>0</v>
          </cell>
          <cell r="E6187" t="str">
            <v>0</v>
          </cell>
          <cell r="H6187">
            <v>0</v>
          </cell>
        </row>
        <row r="6188">
          <cell r="D6188" t="str">
            <v>0</v>
          </cell>
          <cell r="E6188" t="str">
            <v>0</v>
          </cell>
          <cell r="H6188">
            <v>0</v>
          </cell>
        </row>
        <row r="6189">
          <cell r="D6189" t="str">
            <v>0</v>
          </cell>
          <cell r="E6189" t="str">
            <v>0</v>
          </cell>
          <cell r="H6189">
            <v>0</v>
          </cell>
        </row>
        <row r="6190">
          <cell r="D6190" t="str">
            <v>0</v>
          </cell>
          <cell r="E6190" t="str">
            <v>0</v>
          </cell>
          <cell r="H6190">
            <v>0</v>
          </cell>
        </row>
        <row r="6191">
          <cell r="D6191" t="str">
            <v>0</v>
          </cell>
          <cell r="E6191" t="str">
            <v>0</v>
          </cell>
          <cell r="H6191">
            <v>0</v>
          </cell>
        </row>
        <row r="6192">
          <cell r="D6192" t="str">
            <v>0</v>
          </cell>
          <cell r="E6192" t="str">
            <v>0</v>
          </cell>
          <cell r="H6192">
            <v>0</v>
          </cell>
        </row>
        <row r="6193">
          <cell r="D6193" t="str">
            <v>0</v>
          </cell>
          <cell r="E6193" t="str">
            <v>0</v>
          </cell>
          <cell r="H6193">
            <v>0</v>
          </cell>
        </row>
        <row r="6194">
          <cell r="D6194" t="str">
            <v>0</v>
          </cell>
          <cell r="E6194" t="str">
            <v>0</v>
          </cell>
          <cell r="H6194">
            <v>0</v>
          </cell>
        </row>
        <row r="6195">
          <cell r="D6195" t="str">
            <v>0</v>
          </cell>
          <cell r="E6195" t="str">
            <v>0</v>
          </cell>
          <cell r="H6195">
            <v>0</v>
          </cell>
        </row>
        <row r="6196">
          <cell r="D6196" t="str">
            <v>0</v>
          </cell>
          <cell r="E6196" t="str">
            <v>0</v>
          </cell>
          <cell r="H6196">
            <v>0</v>
          </cell>
        </row>
        <row r="6197">
          <cell r="D6197" t="str">
            <v>0</v>
          </cell>
          <cell r="E6197" t="str">
            <v>0</v>
          </cell>
          <cell r="H6197">
            <v>0</v>
          </cell>
        </row>
        <row r="6198">
          <cell r="D6198" t="str">
            <v>0</v>
          </cell>
          <cell r="E6198" t="str">
            <v>0</v>
          </cell>
          <cell r="H6198">
            <v>0</v>
          </cell>
        </row>
        <row r="6199">
          <cell r="D6199" t="str">
            <v>0</v>
          </cell>
          <cell r="E6199" t="str">
            <v>0</v>
          </cell>
          <cell r="H6199">
            <v>0</v>
          </cell>
        </row>
        <row r="6200">
          <cell r="D6200" t="str">
            <v>0</v>
          </cell>
          <cell r="E6200" t="str">
            <v>0</v>
          </cell>
          <cell r="H6200">
            <v>0</v>
          </cell>
        </row>
        <row r="6201">
          <cell r="D6201" t="str">
            <v>0</v>
          </cell>
          <cell r="E6201" t="str">
            <v>0</v>
          </cell>
          <cell r="H6201">
            <v>0</v>
          </cell>
        </row>
        <row r="6202">
          <cell r="D6202" t="str">
            <v>0</v>
          </cell>
          <cell r="E6202" t="str">
            <v>0</v>
          </cell>
          <cell r="H6202">
            <v>0</v>
          </cell>
        </row>
        <row r="6203">
          <cell r="D6203" t="str">
            <v>0</v>
          </cell>
          <cell r="E6203" t="str">
            <v>0</v>
          </cell>
          <cell r="H6203">
            <v>0</v>
          </cell>
        </row>
        <row r="6204">
          <cell r="D6204" t="str">
            <v>0</v>
          </cell>
          <cell r="E6204" t="str">
            <v>0</v>
          </cell>
          <cell r="H6204">
            <v>0</v>
          </cell>
        </row>
        <row r="6205">
          <cell r="D6205" t="str">
            <v>0</v>
          </cell>
          <cell r="E6205" t="str">
            <v>0</v>
          </cell>
          <cell r="H6205">
            <v>0</v>
          </cell>
        </row>
        <row r="6206">
          <cell r="D6206" t="str">
            <v>0</v>
          </cell>
          <cell r="E6206" t="str">
            <v>0</v>
          </cell>
          <cell r="H6206">
            <v>0</v>
          </cell>
        </row>
        <row r="6207">
          <cell r="D6207" t="str">
            <v>0</v>
          </cell>
          <cell r="E6207" t="str">
            <v>0</v>
          </cell>
          <cell r="H6207">
            <v>0</v>
          </cell>
        </row>
        <row r="6208">
          <cell r="D6208" t="str">
            <v>0</v>
          </cell>
          <cell r="E6208" t="str">
            <v>0</v>
          </cell>
          <cell r="H6208">
            <v>0</v>
          </cell>
        </row>
        <row r="6209">
          <cell r="D6209" t="str">
            <v>0</v>
          </cell>
          <cell r="E6209" t="str">
            <v>0</v>
          </cell>
          <cell r="H6209">
            <v>0</v>
          </cell>
        </row>
        <row r="6210">
          <cell r="D6210" t="str">
            <v>0</v>
          </cell>
          <cell r="E6210" t="str">
            <v>0</v>
          </cell>
          <cell r="H6210">
            <v>0</v>
          </cell>
        </row>
        <row r="6211">
          <cell r="D6211" t="str">
            <v>0</v>
          </cell>
          <cell r="E6211" t="str">
            <v>0</v>
          </cell>
          <cell r="H6211">
            <v>0</v>
          </cell>
        </row>
        <row r="6212">
          <cell r="D6212" t="str">
            <v>0</v>
          </cell>
          <cell r="E6212" t="str">
            <v>0</v>
          </cell>
          <cell r="H6212">
            <v>0</v>
          </cell>
        </row>
        <row r="6213">
          <cell r="D6213" t="str">
            <v>0</v>
          </cell>
          <cell r="E6213" t="str">
            <v>0</v>
          </cell>
          <cell r="H6213">
            <v>0</v>
          </cell>
        </row>
        <row r="6214">
          <cell r="D6214" t="str">
            <v>0</v>
          </cell>
          <cell r="E6214" t="str">
            <v>0</v>
          </cell>
          <cell r="H6214">
            <v>0</v>
          </cell>
        </row>
        <row r="6215">
          <cell r="D6215" t="str">
            <v>0</v>
          </cell>
          <cell r="E6215" t="str">
            <v>0</v>
          </cell>
          <cell r="H6215">
            <v>0</v>
          </cell>
        </row>
        <row r="6216">
          <cell r="D6216" t="str">
            <v>0</v>
          </cell>
          <cell r="E6216" t="str">
            <v>0</v>
          </cell>
          <cell r="H6216">
            <v>0</v>
          </cell>
        </row>
        <row r="6217">
          <cell r="D6217" t="str">
            <v>0</v>
          </cell>
          <cell r="E6217" t="str">
            <v>0</v>
          </cell>
          <cell r="H6217">
            <v>0</v>
          </cell>
        </row>
        <row r="6218">
          <cell r="D6218" t="str">
            <v>0</v>
          </cell>
          <cell r="E6218" t="str">
            <v>0</v>
          </cell>
          <cell r="H6218">
            <v>0</v>
          </cell>
        </row>
        <row r="6219">
          <cell r="D6219" t="str">
            <v>0</v>
          </cell>
          <cell r="E6219" t="str">
            <v>0</v>
          </cell>
          <cell r="H6219">
            <v>0</v>
          </cell>
        </row>
        <row r="6220">
          <cell r="D6220" t="str">
            <v>0</v>
          </cell>
          <cell r="E6220" t="str">
            <v>0</v>
          </cell>
          <cell r="H6220">
            <v>0</v>
          </cell>
        </row>
        <row r="6221">
          <cell r="D6221" t="str">
            <v>0</v>
          </cell>
          <cell r="E6221" t="str">
            <v>0</v>
          </cell>
          <cell r="H6221">
            <v>0</v>
          </cell>
        </row>
        <row r="6222">
          <cell r="D6222" t="str">
            <v>0</v>
          </cell>
          <cell r="E6222" t="str">
            <v>0</v>
          </cell>
          <cell r="H6222">
            <v>0</v>
          </cell>
        </row>
        <row r="6223">
          <cell r="D6223" t="str">
            <v>0</v>
          </cell>
          <cell r="E6223" t="str">
            <v>0</v>
          </cell>
          <cell r="H6223">
            <v>0</v>
          </cell>
        </row>
        <row r="6224">
          <cell r="D6224" t="str">
            <v>0</v>
          </cell>
          <cell r="E6224" t="str">
            <v>0</v>
          </cell>
          <cell r="H6224">
            <v>0</v>
          </cell>
        </row>
        <row r="6225">
          <cell r="D6225" t="str">
            <v>0</v>
          </cell>
          <cell r="E6225" t="str">
            <v>0</v>
          </cell>
          <cell r="H6225">
            <v>0</v>
          </cell>
        </row>
        <row r="6226">
          <cell r="D6226" t="str">
            <v>0</v>
          </cell>
          <cell r="E6226" t="str">
            <v>0</v>
          </cell>
          <cell r="H6226">
            <v>0</v>
          </cell>
        </row>
        <row r="6227">
          <cell r="D6227" t="str">
            <v>0</v>
          </cell>
          <cell r="E6227" t="str">
            <v>0</v>
          </cell>
          <cell r="H6227">
            <v>0</v>
          </cell>
        </row>
        <row r="6228">
          <cell r="D6228" t="str">
            <v>0</v>
          </cell>
          <cell r="E6228" t="str">
            <v>0</v>
          </cell>
          <cell r="H6228">
            <v>0</v>
          </cell>
        </row>
        <row r="6229">
          <cell r="D6229" t="str">
            <v>0</v>
          </cell>
          <cell r="E6229" t="str">
            <v>0</v>
          </cell>
          <cell r="H6229">
            <v>0</v>
          </cell>
        </row>
        <row r="6230">
          <cell r="D6230" t="str">
            <v>0</v>
          </cell>
          <cell r="E6230" t="str">
            <v>0</v>
          </cell>
          <cell r="H6230">
            <v>0</v>
          </cell>
        </row>
        <row r="6231">
          <cell r="D6231" t="str">
            <v>0</v>
          </cell>
          <cell r="E6231" t="str">
            <v>0</v>
          </cell>
          <cell r="H6231">
            <v>0</v>
          </cell>
        </row>
        <row r="6232">
          <cell r="D6232" t="str">
            <v>0</v>
          </cell>
          <cell r="E6232" t="str">
            <v>0</v>
          </cell>
          <cell r="H6232">
            <v>0</v>
          </cell>
        </row>
        <row r="6233">
          <cell r="D6233" t="str">
            <v>0</v>
          </cell>
          <cell r="E6233" t="str">
            <v>0</v>
          </cell>
          <cell r="H6233">
            <v>0</v>
          </cell>
        </row>
        <row r="6234">
          <cell r="D6234" t="str">
            <v>0</v>
          </cell>
          <cell r="E6234" t="str">
            <v>0</v>
          </cell>
          <cell r="H6234">
            <v>0</v>
          </cell>
        </row>
        <row r="6235">
          <cell r="D6235" t="str">
            <v>0</v>
          </cell>
          <cell r="E6235" t="str">
            <v>0</v>
          </cell>
          <cell r="H6235">
            <v>0</v>
          </cell>
        </row>
        <row r="6236">
          <cell r="D6236" t="str">
            <v>0</v>
          </cell>
          <cell r="E6236" t="str">
            <v>0</v>
          </cell>
          <cell r="H6236">
            <v>0</v>
          </cell>
        </row>
        <row r="6237">
          <cell r="D6237" t="str">
            <v>0</v>
          </cell>
          <cell r="E6237" t="str">
            <v>0</v>
          </cell>
          <cell r="H6237">
            <v>0</v>
          </cell>
        </row>
        <row r="6238">
          <cell r="D6238" t="str">
            <v>0</v>
          </cell>
          <cell r="E6238" t="str">
            <v>0</v>
          </cell>
          <cell r="H6238">
            <v>0</v>
          </cell>
        </row>
        <row r="6239">
          <cell r="D6239" t="str">
            <v>0</v>
          </cell>
          <cell r="E6239" t="str">
            <v>0</v>
          </cell>
          <cell r="H6239">
            <v>0</v>
          </cell>
        </row>
        <row r="6240">
          <cell r="D6240" t="str">
            <v>0</v>
          </cell>
          <cell r="E6240" t="str">
            <v>0</v>
          </cell>
          <cell r="H6240">
            <v>0</v>
          </cell>
        </row>
        <row r="6241">
          <cell r="D6241" t="str">
            <v>0</v>
          </cell>
          <cell r="E6241" t="str">
            <v>0</v>
          </cell>
          <cell r="H6241">
            <v>0</v>
          </cell>
        </row>
        <row r="6242">
          <cell r="D6242" t="str">
            <v>0</v>
          </cell>
          <cell r="E6242" t="str">
            <v>0</v>
          </cell>
          <cell r="H6242">
            <v>0</v>
          </cell>
        </row>
        <row r="6243">
          <cell r="D6243" t="str">
            <v>0</v>
          </cell>
          <cell r="E6243" t="str">
            <v>0</v>
          </cell>
          <cell r="H6243">
            <v>0</v>
          </cell>
        </row>
        <row r="6244">
          <cell r="D6244" t="str">
            <v>0</v>
          </cell>
          <cell r="E6244" t="str">
            <v>0</v>
          </cell>
          <cell r="H6244">
            <v>0</v>
          </cell>
        </row>
        <row r="6245">
          <cell r="D6245" t="str">
            <v>0</v>
          </cell>
          <cell r="E6245" t="str">
            <v>0</v>
          </cell>
          <cell r="H6245">
            <v>0</v>
          </cell>
        </row>
        <row r="6246">
          <cell r="D6246" t="str">
            <v>0</v>
          </cell>
          <cell r="E6246" t="str">
            <v>0</v>
          </cell>
          <cell r="H6246">
            <v>0</v>
          </cell>
        </row>
        <row r="6247">
          <cell r="D6247" t="str">
            <v>0</v>
          </cell>
          <cell r="E6247" t="str">
            <v>0</v>
          </cell>
          <cell r="H6247">
            <v>0</v>
          </cell>
        </row>
        <row r="6248">
          <cell r="D6248" t="str">
            <v>0</v>
          </cell>
          <cell r="E6248" t="str">
            <v>0</v>
          </cell>
          <cell r="H6248">
            <v>0</v>
          </cell>
        </row>
        <row r="6249">
          <cell r="D6249" t="str">
            <v>0</v>
          </cell>
          <cell r="E6249" t="str">
            <v>0</v>
          </cell>
          <cell r="H6249">
            <v>0</v>
          </cell>
        </row>
        <row r="6250">
          <cell r="D6250" t="str">
            <v>0</v>
          </cell>
          <cell r="E6250" t="str">
            <v>0</v>
          </cell>
          <cell r="H6250">
            <v>0</v>
          </cell>
        </row>
        <row r="6251">
          <cell r="D6251" t="str">
            <v>0</v>
          </cell>
          <cell r="E6251" t="str">
            <v>0</v>
          </cell>
          <cell r="H6251">
            <v>0</v>
          </cell>
        </row>
        <row r="6252">
          <cell r="D6252" t="str">
            <v>0</v>
          </cell>
          <cell r="E6252" t="str">
            <v>0</v>
          </cell>
          <cell r="H6252">
            <v>0</v>
          </cell>
        </row>
        <row r="6253">
          <cell r="D6253" t="str">
            <v>0</v>
          </cell>
          <cell r="E6253" t="str">
            <v>0</v>
          </cell>
          <cell r="H6253">
            <v>0</v>
          </cell>
        </row>
        <row r="6254">
          <cell r="D6254" t="str">
            <v>0</v>
          </cell>
          <cell r="E6254" t="str">
            <v>0</v>
          </cell>
          <cell r="H6254">
            <v>0</v>
          </cell>
        </row>
        <row r="6255">
          <cell r="D6255" t="str">
            <v>0</v>
          </cell>
          <cell r="E6255" t="str">
            <v>0</v>
          </cell>
          <cell r="H6255">
            <v>0</v>
          </cell>
        </row>
        <row r="6256">
          <cell r="D6256" t="str">
            <v>0</v>
          </cell>
          <cell r="E6256" t="str">
            <v>0</v>
          </cell>
          <cell r="H6256">
            <v>0</v>
          </cell>
        </row>
        <row r="6257">
          <cell r="D6257" t="str">
            <v>0</v>
          </cell>
          <cell r="E6257" t="str">
            <v>0</v>
          </cell>
          <cell r="H6257">
            <v>0</v>
          </cell>
        </row>
        <row r="6258">
          <cell r="D6258" t="str">
            <v>0</v>
          </cell>
          <cell r="E6258" t="str">
            <v>0</v>
          </cell>
          <cell r="H6258">
            <v>0</v>
          </cell>
        </row>
        <row r="6259">
          <cell r="D6259" t="str">
            <v>0</v>
          </cell>
          <cell r="E6259" t="str">
            <v>0</v>
          </cell>
          <cell r="H6259">
            <v>0</v>
          </cell>
        </row>
        <row r="6260">
          <cell r="D6260" t="str">
            <v>0</v>
          </cell>
          <cell r="E6260" t="str">
            <v>0</v>
          </cell>
          <cell r="H6260">
            <v>0</v>
          </cell>
        </row>
        <row r="6261">
          <cell r="D6261" t="str">
            <v>0</v>
          </cell>
          <cell r="E6261" t="str">
            <v>0</v>
          </cell>
          <cell r="H6261">
            <v>0</v>
          </cell>
        </row>
        <row r="6262">
          <cell r="D6262" t="str">
            <v>0</v>
          </cell>
          <cell r="E6262" t="str">
            <v>0</v>
          </cell>
          <cell r="H6262">
            <v>0</v>
          </cell>
        </row>
        <row r="6263">
          <cell r="D6263" t="str">
            <v>0</v>
          </cell>
          <cell r="E6263" t="str">
            <v>0</v>
          </cell>
          <cell r="H6263">
            <v>0</v>
          </cell>
        </row>
        <row r="6264">
          <cell r="D6264" t="str">
            <v>0</v>
          </cell>
          <cell r="E6264" t="str">
            <v>0</v>
          </cell>
          <cell r="H6264">
            <v>0</v>
          </cell>
        </row>
        <row r="6265">
          <cell r="D6265" t="str">
            <v>0</v>
          </cell>
          <cell r="E6265" t="str">
            <v>0</v>
          </cell>
          <cell r="H6265">
            <v>0</v>
          </cell>
        </row>
        <row r="6266">
          <cell r="D6266" t="str">
            <v>0</v>
          </cell>
          <cell r="E6266" t="str">
            <v>0</v>
          </cell>
          <cell r="H6266">
            <v>0</v>
          </cell>
        </row>
        <row r="6267">
          <cell r="D6267" t="str">
            <v>0</v>
          </cell>
          <cell r="E6267" t="str">
            <v>0</v>
          </cell>
          <cell r="H6267">
            <v>0</v>
          </cell>
        </row>
        <row r="6268">
          <cell r="D6268" t="str">
            <v>0</v>
          </cell>
          <cell r="E6268" t="str">
            <v>0</v>
          </cell>
          <cell r="H6268">
            <v>0</v>
          </cell>
        </row>
        <row r="6269">
          <cell r="D6269" t="str">
            <v>0</v>
          </cell>
          <cell r="E6269" t="str">
            <v>0</v>
          </cell>
          <cell r="H6269">
            <v>0</v>
          </cell>
        </row>
        <row r="6270">
          <cell r="D6270" t="str">
            <v>0</v>
          </cell>
          <cell r="E6270" t="str">
            <v>0</v>
          </cell>
          <cell r="H6270">
            <v>0</v>
          </cell>
        </row>
        <row r="6271">
          <cell r="D6271" t="str">
            <v>0</v>
          </cell>
          <cell r="E6271" t="str">
            <v>0</v>
          </cell>
          <cell r="H6271">
            <v>0</v>
          </cell>
        </row>
        <row r="6272">
          <cell r="D6272" t="str">
            <v>0</v>
          </cell>
          <cell r="E6272" t="str">
            <v>0</v>
          </cell>
          <cell r="H6272">
            <v>0</v>
          </cell>
        </row>
        <row r="6273">
          <cell r="D6273" t="str">
            <v>0</v>
          </cell>
          <cell r="E6273" t="str">
            <v>0</v>
          </cell>
          <cell r="H6273">
            <v>0</v>
          </cell>
        </row>
        <row r="6274">
          <cell r="D6274" t="str">
            <v>0</v>
          </cell>
          <cell r="E6274" t="str">
            <v>0</v>
          </cell>
          <cell r="H6274">
            <v>0</v>
          </cell>
        </row>
        <row r="6275">
          <cell r="D6275" t="str">
            <v>0</v>
          </cell>
          <cell r="E6275" t="str">
            <v>0</v>
          </cell>
          <cell r="H6275">
            <v>0</v>
          </cell>
        </row>
        <row r="6276">
          <cell r="D6276" t="str">
            <v>0</v>
          </cell>
          <cell r="E6276" t="str">
            <v>0</v>
          </cell>
          <cell r="H6276">
            <v>0</v>
          </cell>
        </row>
        <row r="6277">
          <cell r="D6277" t="str">
            <v>0</v>
          </cell>
          <cell r="E6277" t="str">
            <v>0</v>
          </cell>
          <cell r="H6277">
            <v>0</v>
          </cell>
        </row>
        <row r="6278">
          <cell r="D6278" t="str">
            <v>0</v>
          </cell>
          <cell r="E6278" t="str">
            <v>0</v>
          </cell>
          <cell r="H6278">
            <v>0</v>
          </cell>
        </row>
        <row r="6279">
          <cell r="D6279" t="str">
            <v>0</v>
          </cell>
          <cell r="E6279" t="str">
            <v>0</v>
          </cell>
          <cell r="H6279">
            <v>0</v>
          </cell>
        </row>
        <row r="6280">
          <cell r="D6280" t="str">
            <v>0</v>
          </cell>
          <cell r="E6280" t="str">
            <v>0</v>
          </cell>
          <cell r="H6280">
            <v>0</v>
          </cell>
        </row>
        <row r="6281">
          <cell r="D6281" t="str">
            <v>0</v>
          </cell>
          <cell r="E6281" t="str">
            <v>0</v>
          </cell>
          <cell r="H6281">
            <v>0</v>
          </cell>
        </row>
        <row r="6282">
          <cell r="D6282" t="str">
            <v>0</v>
          </cell>
          <cell r="E6282" t="str">
            <v>0</v>
          </cell>
          <cell r="H6282">
            <v>0</v>
          </cell>
        </row>
        <row r="6283">
          <cell r="D6283" t="str">
            <v>0</v>
          </cell>
          <cell r="E6283" t="str">
            <v>0</v>
          </cell>
          <cell r="H6283">
            <v>0</v>
          </cell>
        </row>
        <row r="6284">
          <cell r="D6284" t="str">
            <v>0</v>
          </cell>
          <cell r="E6284" t="str">
            <v>0</v>
          </cell>
          <cell r="H6284">
            <v>0</v>
          </cell>
        </row>
        <row r="6285">
          <cell r="D6285" t="str">
            <v>0</v>
          </cell>
          <cell r="E6285" t="str">
            <v>0</v>
          </cell>
          <cell r="H6285">
            <v>0</v>
          </cell>
        </row>
        <row r="6286">
          <cell r="D6286" t="str">
            <v>0</v>
          </cell>
          <cell r="E6286" t="str">
            <v>0</v>
          </cell>
          <cell r="H6286">
            <v>0</v>
          </cell>
        </row>
        <row r="6287">
          <cell r="D6287" t="str">
            <v>0</v>
          </cell>
          <cell r="E6287" t="str">
            <v>0</v>
          </cell>
          <cell r="H6287">
            <v>0</v>
          </cell>
        </row>
        <row r="6288">
          <cell r="D6288" t="str">
            <v>0</v>
          </cell>
          <cell r="E6288" t="str">
            <v>0</v>
          </cell>
          <cell r="H6288">
            <v>0</v>
          </cell>
        </row>
        <row r="6289">
          <cell r="D6289" t="str">
            <v>0</v>
          </cell>
          <cell r="E6289" t="str">
            <v>0</v>
          </cell>
          <cell r="H6289">
            <v>0</v>
          </cell>
        </row>
        <row r="6290">
          <cell r="D6290" t="str">
            <v>0</v>
          </cell>
          <cell r="E6290" t="str">
            <v>0</v>
          </cell>
          <cell r="H6290">
            <v>0</v>
          </cell>
        </row>
        <row r="6291">
          <cell r="D6291" t="str">
            <v>0</v>
          </cell>
          <cell r="E6291" t="str">
            <v>0</v>
          </cell>
          <cell r="H6291">
            <v>0</v>
          </cell>
        </row>
        <row r="6292">
          <cell r="D6292" t="str">
            <v>0</v>
          </cell>
          <cell r="E6292" t="str">
            <v>0</v>
          </cell>
          <cell r="H6292">
            <v>0</v>
          </cell>
        </row>
        <row r="6293">
          <cell r="D6293" t="str">
            <v>0</v>
          </cell>
          <cell r="E6293" t="str">
            <v>0</v>
          </cell>
          <cell r="H6293">
            <v>0</v>
          </cell>
        </row>
        <row r="6294">
          <cell r="D6294" t="str">
            <v>0</v>
          </cell>
          <cell r="E6294" t="str">
            <v>0</v>
          </cell>
          <cell r="H6294">
            <v>0</v>
          </cell>
        </row>
        <row r="6295">
          <cell r="D6295" t="str">
            <v>0</v>
          </cell>
          <cell r="E6295" t="str">
            <v>0</v>
          </cell>
          <cell r="H6295">
            <v>0</v>
          </cell>
        </row>
        <row r="6296">
          <cell r="D6296" t="str">
            <v>0</v>
          </cell>
          <cell r="E6296" t="str">
            <v>0</v>
          </cell>
          <cell r="H6296">
            <v>0</v>
          </cell>
        </row>
        <row r="6297">
          <cell r="D6297" t="str">
            <v>0</v>
          </cell>
          <cell r="E6297" t="str">
            <v>0</v>
          </cell>
          <cell r="H6297">
            <v>0</v>
          </cell>
        </row>
        <row r="6298">
          <cell r="D6298" t="str">
            <v>0</v>
          </cell>
          <cell r="E6298" t="str">
            <v>0</v>
          </cell>
          <cell r="H6298">
            <v>0</v>
          </cell>
        </row>
        <row r="6299">
          <cell r="D6299" t="str">
            <v>0</v>
          </cell>
          <cell r="E6299" t="str">
            <v>0</v>
          </cell>
          <cell r="H6299">
            <v>0</v>
          </cell>
        </row>
        <row r="6300">
          <cell r="D6300" t="str">
            <v>0</v>
          </cell>
          <cell r="E6300" t="str">
            <v>0</v>
          </cell>
          <cell r="H6300">
            <v>0</v>
          </cell>
        </row>
        <row r="6301">
          <cell r="D6301" t="str">
            <v>0</v>
          </cell>
          <cell r="E6301" t="str">
            <v>0</v>
          </cell>
          <cell r="H6301">
            <v>0</v>
          </cell>
        </row>
        <row r="6302">
          <cell r="D6302" t="str">
            <v>0</v>
          </cell>
          <cell r="E6302" t="str">
            <v>0</v>
          </cell>
          <cell r="H6302">
            <v>0</v>
          </cell>
        </row>
        <row r="6303">
          <cell r="D6303" t="str">
            <v>0</v>
          </cell>
          <cell r="E6303" t="str">
            <v>0</v>
          </cell>
          <cell r="H6303">
            <v>0</v>
          </cell>
        </row>
        <row r="6304">
          <cell r="D6304" t="str">
            <v>0</v>
          </cell>
          <cell r="E6304" t="str">
            <v>0</v>
          </cell>
          <cell r="H6304">
            <v>0</v>
          </cell>
        </row>
        <row r="6305">
          <cell r="D6305" t="str">
            <v>0</v>
          </cell>
          <cell r="E6305" t="str">
            <v>0</v>
          </cell>
          <cell r="H6305">
            <v>0</v>
          </cell>
        </row>
        <row r="6306">
          <cell r="D6306" t="str">
            <v>0</v>
          </cell>
          <cell r="E6306" t="str">
            <v>0</v>
          </cell>
          <cell r="H6306">
            <v>0</v>
          </cell>
        </row>
        <row r="6307">
          <cell r="D6307" t="str">
            <v>0</v>
          </cell>
          <cell r="E6307" t="str">
            <v>0</v>
          </cell>
          <cell r="H6307">
            <v>0</v>
          </cell>
        </row>
        <row r="6308">
          <cell r="D6308" t="str">
            <v>0</v>
          </cell>
          <cell r="E6308" t="str">
            <v>0</v>
          </cell>
          <cell r="H6308">
            <v>0</v>
          </cell>
        </row>
        <row r="6309">
          <cell r="D6309" t="str">
            <v>0</v>
          </cell>
          <cell r="E6309" t="str">
            <v>0</v>
          </cell>
          <cell r="H6309">
            <v>0</v>
          </cell>
        </row>
        <row r="6310">
          <cell r="D6310" t="str">
            <v>0</v>
          </cell>
          <cell r="E6310" t="str">
            <v>0</v>
          </cell>
          <cell r="H6310">
            <v>0</v>
          </cell>
        </row>
        <row r="6311">
          <cell r="D6311" t="str">
            <v>0</v>
          </cell>
          <cell r="E6311" t="str">
            <v>0</v>
          </cell>
          <cell r="H6311">
            <v>0</v>
          </cell>
        </row>
        <row r="6312">
          <cell r="D6312" t="str">
            <v>0</v>
          </cell>
          <cell r="E6312" t="str">
            <v>0</v>
          </cell>
          <cell r="H6312">
            <v>0</v>
          </cell>
        </row>
        <row r="6313">
          <cell r="D6313" t="str">
            <v>0</v>
          </cell>
          <cell r="E6313" t="str">
            <v>0</v>
          </cell>
          <cell r="H6313">
            <v>0</v>
          </cell>
        </row>
        <row r="6314">
          <cell r="D6314" t="str">
            <v>0</v>
          </cell>
          <cell r="E6314" t="str">
            <v>0</v>
          </cell>
          <cell r="H6314">
            <v>0</v>
          </cell>
        </row>
        <row r="6315">
          <cell r="D6315" t="str">
            <v>0</v>
          </cell>
          <cell r="E6315" t="str">
            <v>0</v>
          </cell>
          <cell r="H6315">
            <v>0</v>
          </cell>
        </row>
        <row r="6316">
          <cell r="D6316" t="str">
            <v>0</v>
          </cell>
          <cell r="E6316" t="str">
            <v>0</v>
          </cell>
          <cell r="H6316">
            <v>0</v>
          </cell>
        </row>
        <row r="6317">
          <cell r="D6317" t="str">
            <v>0</v>
          </cell>
          <cell r="E6317" t="str">
            <v>0</v>
          </cell>
          <cell r="H6317">
            <v>0</v>
          </cell>
        </row>
        <row r="6318">
          <cell r="D6318" t="str">
            <v>0</v>
          </cell>
          <cell r="E6318" t="str">
            <v>0</v>
          </cell>
          <cell r="H6318">
            <v>0</v>
          </cell>
        </row>
        <row r="6319">
          <cell r="D6319" t="str">
            <v>0</v>
          </cell>
          <cell r="E6319" t="str">
            <v>0</v>
          </cell>
          <cell r="H6319">
            <v>0</v>
          </cell>
        </row>
        <row r="6320">
          <cell r="D6320" t="str">
            <v>0</v>
          </cell>
          <cell r="E6320" t="str">
            <v>0</v>
          </cell>
          <cell r="H6320">
            <v>0</v>
          </cell>
        </row>
        <row r="6321">
          <cell r="D6321" t="str">
            <v>0</v>
          </cell>
          <cell r="E6321" t="str">
            <v>0</v>
          </cell>
          <cell r="H6321">
            <v>0</v>
          </cell>
        </row>
        <row r="6322">
          <cell r="D6322" t="str">
            <v>0</v>
          </cell>
          <cell r="E6322" t="str">
            <v>0</v>
          </cell>
          <cell r="H6322">
            <v>0</v>
          </cell>
        </row>
        <row r="6323">
          <cell r="D6323" t="str">
            <v>0</v>
          </cell>
          <cell r="E6323" t="str">
            <v>0</v>
          </cell>
          <cell r="H6323">
            <v>0</v>
          </cell>
        </row>
        <row r="6324">
          <cell r="D6324" t="str">
            <v>0</v>
          </cell>
          <cell r="E6324" t="str">
            <v>0</v>
          </cell>
          <cell r="H6324">
            <v>0</v>
          </cell>
        </row>
        <row r="6325">
          <cell r="D6325" t="str">
            <v>0</v>
          </cell>
          <cell r="E6325" t="str">
            <v>0</v>
          </cell>
          <cell r="H6325">
            <v>0</v>
          </cell>
        </row>
        <row r="6326">
          <cell r="D6326" t="str">
            <v>0</v>
          </cell>
          <cell r="E6326" t="str">
            <v>0</v>
          </cell>
          <cell r="H6326">
            <v>0</v>
          </cell>
        </row>
        <row r="6327">
          <cell r="D6327" t="str">
            <v>0</v>
          </cell>
          <cell r="E6327" t="str">
            <v>0</v>
          </cell>
          <cell r="H6327">
            <v>0</v>
          </cell>
        </row>
        <row r="6328">
          <cell r="D6328" t="str">
            <v>0</v>
          </cell>
          <cell r="E6328" t="str">
            <v>0</v>
          </cell>
          <cell r="H6328">
            <v>0</v>
          </cell>
        </row>
        <row r="6329">
          <cell r="D6329" t="str">
            <v>0</v>
          </cell>
          <cell r="E6329" t="str">
            <v>0</v>
          </cell>
          <cell r="H6329">
            <v>0</v>
          </cell>
        </row>
        <row r="6330">
          <cell r="D6330" t="str">
            <v>0</v>
          </cell>
          <cell r="E6330" t="str">
            <v>0</v>
          </cell>
          <cell r="H6330">
            <v>0</v>
          </cell>
        </row>
        <row r="6331">
          <cell r="D6331" t="str">
            <v>0</v>
          </cell>
          <cell r="E6331" t="str">
            <v>0</v>
          </cell>
          <cell r="H6331">
            <v>0</v>
          </cell>
        </row>
        <row r="6332">
          <cell r="D6332" t="str">
            <v>0</v>
          </cell>
          <cell r="E6332" t="str">
            <v>0</v>
          </cell>
          <cell r="H6332">
            <v>0</v>
          </cell>
        </row>
        <row r="6333">
          <cell r="D6333" t="str">
            <v>0</v>
          </cell>
          <cell r="E6333" t="str">
            <v>0</v>
          </cell>
          <cell r="H6333">
            <v>0</v>
          </cell>
        </row>
        <row r="6334">
          <cell r="D6334" t="str">
            <v>0</v>
          </cell>
          <cell r="E6334" t="str">
            <v>0</v>
          </cell>
          <cell r="H6334">
            <v>0</v>
          </cell>
        </row>
        <row r="6335">
          <cell r="D6335" t="str">
            <v>0</v>
          </cell>
          <cell r="E6335" t="str">
            <v>0</v>
          </cell>
          <cell r="H6335">
            <v>0</v>
          </cell>
        </row>
        <row r="6336">
          <cell r="D6336" t="str">
            <v>0</v>
          </cell>
          <cell r="E6336" t="str">
            <v>0</v>
          </cell>
          <cell r="H6336">
            <v>0</v>
          </cell>
        </row>
        <row r="6337">
          <cell r="D6337" t="str">
            <v>0</v>
          </cell>
          <cell r="E6337" t="str">
            <v>0</v>
          </cell>
          <cell r="H6337">
            <v>0</v>
          </cell>
        </row>
        <row r="6338">
          <cell r="D6338" t="str">
            <v>0</v>
          </cell>
          <cell r="E6338" t="str">
            <v>0</v>
          </cell>
          <cell r="H6338">
            <v>0</v>
          </cell>
        </row>
        <row r="6339">
          <cell r="D6339" t="str">
            <v>0</v>
          </cell>
          <cell r="E6339" t="str">
            <v>0</v>
          </cell>
          <cell r="H6339">
            <v>0</v>
          </cell>
        </row>
        <row r="6340">
          <cell r="D6340" t="str">
            <v>0</v>
          </cell>
          <cell r="E6340" t="str">
            <v>0</v>
          </cell>
          <cell r="H6340">
            <v>0</v>
          </cell>
        </row>
        <row r="6341">
          <cell r="D6341" t="str">
            <v>0</v>
          </cell>
          <cell r="E6341" t="str">
            <v>0</v>
          </cell>
          <cell r="H6341">
            <v>0</v>
          </cell>
        </row>
        <row r="6342">
          <cell r="D6342" t="str">
            <v>0</v>
          </cell>
          <cell r="E6342" t="str">
            <v>0</v>
          </cell>
          <cell r="H6342">
            <v>0</v>
          </cell>
        </row>
        <row r="6343">
          <cell r="D6343" t="str">
            <v>0</v>
          </cell>
          <cell r="E6343" t="str">
            <v>0</v>
          </cell>
          <cell r="H6343">
            <v>0</v>
          </cell>
        </row>
        <row r="6344">
          <cell r="D6344" t="str">
            <v>0</v>
          </cell>
          <cell r="E6344" t="str">
            <v>0</v>
          </cell>
          <cell r="H6344">
            <v>0</v>
          </cell>
        </row>
        <row r="6345">
          <cell r="D6345" t="str">
            <v>0</v>
          </cell>
          <cell r="E6345" t="str">
            <v>0</v>
          </cell>
          <cell r="H6345">
            <v>0</v>
          </cell>
        </row>
        <row r="6346">
          <cell r="D6346" t="str">
            <v>0</v>
          </cell>
          <cell r="E6346" t="str">
            <v>0</v>
          </cell>
          <cell r="H6346">
            <v>0</v>
          </cell>
        </row>
        <row r="6347">
          <cell r="D6347" t="str">
            <v>0</v>
          </cell>
          <cell r="E6347" t="str">
            <v>0</v>
          </cell>
          <cell r="H6347">
            <v>0</v>
          </cell>
        </row>
        <row r="6348">
          <cell r="D6348" t="str">
            <v>0</v>
          </cell>
          <cell r="E6348" t="str">
            <v>0</v>
          </cell>
          <cell r="H6348">
            <v>0</v>
          </cell>
        </row>
        <row r="6349">
          <cell r="D6349" t="str">
            <v>0</v>
          </cell>
          <cell r="E6349" t="str">
            <v>0</v>
          </cell>
          <cell r="H6349">
            <v>0</v>
          </cell>
        </row>
        <row r="6350">
          <cell r="D6350" t="str">
            <v>0</v>
          </cell>
          <cell r="E6350" t="str">
            <v>0</v>
          </cell>
          <cell r="H6350">
            <v>0</v>
          </cell>
        </row>
        <row r="6351">
          <cell r="D6351" t="str">
            <v>0</v>
          </cell>
          <cell r="E6351" t="str">
            <v>0</v>
          </cell>
          <cell r="H6351">
            <v>0</v>
          </cell>
        </row>
        <row r="6352">
          <cell r="D6352" t="str">
            <v>0</v>
          </cell>
          <cell r="E6352" t="str">
            <v>0</v>
          </cell>
          <cell r="H6352">
            <v>0</v>
          </cell>
        </row>
        <row r="6353">
          <cell r="D6353" t="str">
            <v>0</v>
          </cell>
          <cell r="E6353" t="str">
            <v>0</v>
          </cell>
          <cell r="H6353">
            <v>0</v>
          </cell>
        </row>
        <row r="6354">
          <cell r="D6354" t="str">
            <v>0</v>
          </cell>
          <cell r="E6354" t="str">
            <v>0</v>
          </cell>
          <cell r="H6354">
            <v>0</v>
          </cell>
        </row>
        <row r="6355">
          <cell r="D6355" t="str">
            <v>0</v>
          </cell>
          <cell r="E6355" t="str">
            <v>0</v>
          </cell>
          <cell r="H6355">
            <v>0</v>
          </cell>
        </row>
        <row r="6356">
          <cell r="D6356" t="str">
            <v>0</v>
          </cell>
          <cell r="E6356" t="str">
            <v>0</v>
          </cell>
          <cell r="H6356">
            <v>0</v>
          </cell>
        </row>
        <row r="6357">
          <cell r="D6357" t="str">
            <v>0</v>
          </cell>
          <cell r="E6357" t="str">
            <v>0</v>
          </cell>
          <cell r="H6357">
            <v>0</v>
          </cell>
        </row>
        <row r="6358">
          <cell r="D6358" t="str">
            <v>0</v>
          </cell>
          <cell r="E6358" t="str">
            <v>0</v>
          </cell>
          <cell r="H6358">
            <v>0</v>
          </cell>
        </row>
        <row r="6359">
          <cell r="D6359" t="str">
            <v>0</v>
          </cell>
          <cell r="E6359" t="str">
            <v>0</v>
          </cell>
          <cell r="H6359">
            <v>0</v>
          </cell>
        </row>
        <row r="6360">
          <cell r="D6360" t="str">
            <v>0</v>
          </cell>
          <cell r="E6360" t="str">
            <v>0</v>
          </cell>
          <cell r="H6360">
            <v>0</v>
          </cell>
        </row>
        <row r="6361">
          <cell r="D6361" t="str">
            <v>0</v>
          </cell>
          <cell r="E6361" t="str">
            <v>0</v>
          </cell>
          <cell r="H6361">
            <v>0</v>
          </cell>
        </row>
        <row r="6362">
          <cell r="D6362" t="str">
            <v>0</v>
          </cell>
          <cell r="E6362" t="str">
            <v>0</v>
          </cell>
          <cell r="H6362">
            <v>0</v>
          </cell>
        </row>
        <row r="6363">
          <cell r="D6363" t="str">
            <v>0</v>
          </cell>
          <cell r="E6363" t="str">
            <v>0</v>
          </cell>
          <cell r="H6363">
            <v>0</v>
          </cell>
        </row>
        <row r="6364">
          <cell r="D6364" t="str">
            <v>0</v>
          </cell>
          <cell r="E6364" t="str">
            <v>0</v>
          </cell>
          <cell r="H6364">
            <v>0</v>
          </cell>
        </row>
        <row r="6365">
          <cell r="D6365" t="str">
            <v>0</v>
          </cell>
          <cell r="E6365" t="str">
            <v>0</v>
          </cell>
          <cell r="H6365">
            <v>0</v>
          </cell>
        </row>
        <row r="6366">
          <cell r="D6366" t="str">
            <v>0</v>
          </cell>
          <cell r="E6366" t="str">
            <v>0</v>
          </cell>
          <cell r="H6366">
            <v>0</v>
          </cell>
        </row>
        <row r="6367">
          <cell r="D6367" t="str">
            <v>0</v>
          </cell>
          <cell r="E6367" t="str">
            <v>0</v>
          </cell>
          <cell r="H6367">
            <v>0</v>
          </cell>
        </row>
        <row r="6368">
          <cell r="D6368" t="str">
            <v>0</v>
          </cell>
          <cell r="E6368" t="str">
            <v>0</v>
          </cell>
          <cell r="H6368">
            <v>0</v>
          </cell>
        </row>
        <row r="6369">
          <cell r="D6369" t="str">
            <v>0</v>
          </cell>
          <cell r="E6369" t="str">
            <v>0</v>
          </cell>
          <cell r="H6369">
            <v>0</v>
          </cell>
        </row>
        <row r="6370">
          <cell r="D6370" t="str">
            <v>0</v>
          </cell>
          <cell r="E6370" t="str">
            <v>0</v>
          </cell>
          <cell r="H6370">
            <v>0</v>
          </cell>
        </row>
        <row r="6371">
          <cell r="D6371" t="str">
            <v>0</v>
          </cell>
          <cell r="E6371" t="str">
            <v>0</v>
          </cell>
          <cell r="H6371">
            <v>0</v>
          </cell>
        </row>
        <row r="6372">
          <cell r="D6372" t="str">
            <v>0</v>
          </cell>
          <cell r="E6372" t="str">
            <v>0</v>
          </cell>
          <cell r="H6372">
            <v>0</v>
          </cell>
        </row>
        <row r="6373">
          <cell r="D6373" t="str">
            <v>0</v>
          </cell>
          <cell r="E6373" t="str">
            <v>0</v>
          </cell>
          <cell r="H6373">
            <v>0</v>
          </cell>
        </row>
        <row r="6374">
          <cell r="D6374" t="str">
            <v>0</v>
          </cell>
          <cell r="E6374" t="str">
            <v>0</v>
          </cell>
          <cell r="H6374">
            <v>0</v>
          </cell>
        </row>
        <row r="6375">
          <cell r="D6375" t="str">
            <v>0</v>
          </cell>
          <cell r="E6375" t="str">
            <v>0</v>
          </cell>
          <cell r="H6375">
            <v>0</v>
          </cell>
        </row>
        <row r="6376">
          <cell r="D6376" t="str">
            <v>0</v>
          </cell>
          <cell r="E6376" t="str">
            <v>0</v>
          </cell>
          <cell r="H6376">
            <v>0</v>
          </cell>
        </row>
        <row r="6377">
          <cell r="D6377" t="str">
            <v>0</v>
          </cell>
          <cell r="E6377" t="str">
            <v>0</v>
          </cell>
          <cell r="H6377">
            <v>0</v>
          </cell>
        </row>
        <row r="6378">
          <cell r="D6378" t="str">
            <v>0</v>
          </cell>
          <cell r="E6378" t="str">
            <v>0</v>
          </cell>
          <cell r="H6378">
            <v>0</v>
          </cell>
        </row>
        <row r="6379">
          <cell r="D6379" t="str">
            <v>0</v>
          </cell>
          <cell r="E6379" t="str">
            <v>0</v>
          </cell>
          <cell r="H6379">
            <v>0</v>
          </cell>
        </row>
        <row r="6380">
          <cell r="D6380" t="str">
            <v>0</v>
          </cell>
          <cell r="E6380" t="str">
            <v>0</v>
          </cell>
          <cell r="H6380">
            <v>0</v>
          </cell>
        </row>
        <row r="6381">
          <cell r="D6381" t="str">
            <v>0</v>
          </cell>
          <cell r="E6381" t="str">
            <v>0</v>
          </cell>
          <cell r="H6381">
            <v>0</v>
          </cell>
        </row>
        <row r="6382">
          <cell r="D6382" t="str">
            <v>0</v>
          </cell>
          <cell r="E6382" t="str">
            <v>0</v>
          </cell>
          <cell r="H6382">
            <v>0</v>
          </cell>
        </row>
        <row r="6383">
          <cell r="D6383" t="str">
            <v>0</v>
          </cell>
          <cell r="E6383" t="str">
            <v>0</v>
          </cell>
          <cell r="H6383">
            <v>0</v>
          </cell>
        </row>
        <row r="6384">
          <cell r="D6384" t="str">
            <v>0</v>
          </cell>
          <cell r="E6384" t="str">
            <v>0</v>
          </cell>
          <cell r="H6384">
            <v>0</v>
          </cell>
        </row>
        <row r="6385">
          <cell r="D6385" t="str">
            <v>0</v>
          </cell>
          <cell r="E6385" t="str">
            <v>0</v>
          </cell>
          <cell r="H6385">
            <v>0</v>
          </cell>
        </row>
        <row r="6386">
          <cell r="D6386" t="str">
            <v>0</v>
          </cell>
          <cell r="E6386" t="str">
            <v>0</v>
          </cell>
          <cell r="H6386">
            <v>0</v>
          </cell>
        </row>
        <row r="6387">
          <cell r="D6387" t="str">
            <v>0</v>
          </cell>
          <cell r="E6387" t="str">
            <v>0</v>
          </cell>
          <cell r="H6387">
            <v>0</v>
          </cell>
        </row>
        <row r="6388">
          <cell r="D6388" t="str">
            <v>0</v>
          </cell>
          <cell r="E6388" t="str">
            <v>0</v>
          </cell>
          <cell r="H6388">
            <v>0</v>
          </cell>
        </row>
        <row r="6389">
          <cell r="D6389" t="str">
            <v>0</v>
          </cell>
          <cell r="E6389" t="str">
            <v>0</v>
          </cell>
          <cell r="H6389">
            <v>0</v>
          </cell>
        </row>
        <row r="6390">
          <cell r="D6390" t="str">
            <v>0</v>
          </cell>
          <cell r="E6390" t="str">
            <v>0</v>
          </cell>
          <cell r="H6390">
            <v>0</v>
          </cell>
        </row>
        <row r="6391">
          <cell r="D6391" t="str">
            <v>0</v>
          </cell>
          <cell r="E6391" t="str">
            <v>0</v>
          </cell>
          <cell r="H6391">
            <v>0</v>
          </cell>
        </row>
        <row r="6392">
          <cell r="D6392" t="str">
            <v>0</v>
          </cell>
          <cell r="E6392" t="str">
            <v>0</v>
          </cell>
          <cell r="H6392">
            <v>0</v>
          </cell>
        </row>
        <row r="6393">
          <cell r="D6393" t="str">
            <v>0</v>
          </cell>
          <cell r="E6393" t="str">
            <v>0</v>
          </cell>
          <cell r="H6393">
            <v>0</v>
          </cell>
        </row>
        <row r="6394">
          <cell r="D6394" t="str">
            <v>0</v>
          </cell>
          <cell r="E6394" t="str">
            <v>0</v>
          </cell>
          <cell r="H6394">
            <v>0</v>
          </cell>
        </row>
        <row r="6395">
          <cell r="D6395" t="str">
            <v>0</v>
          </cell>
          <cell r="E6395" t="str">
            <v>0</v>
          </cell>
          <cell r="H6395">
            <v>0</v>
          </cell>
        </row>
        <row r="6396">
          <cell r="D6396" t="str">
            <v>0</v>
          </cell>
          <cell r="E6396" t="str">
            <v>0</v>
          </cell>
          <cell r="H6396">
            <v>0</v>
          </cell>
        </row>
        <row r="6397">
          <cell r="D6397" t="str">
            <v>0</v>
          </cell>
          <cell r="E6397" t="str">
            <v>0</v>
          </cell>
          <cell r="H6397">
            <v>0</v>
          </cell>
        </row>
        <row r="6398">
          <cell r="D6398" t="str">
            <v>0</v>
          </cell>
          <cell r="E6398" t="str">
            <v>0</v>
          </cell>
          <cell r="H6398">
            <v>0</v>
          </cell>
        </row>
        <row r="6399">
          <cell r="D6399" t="str">
            <v>0</v>
          </cell>
          <cell r="E6399" t="str">
            <v>0</v>
          </cell>
          <cell r="H6399">
            <v>0</v>
          </cell>
        </row>
        <row r="6400">
          <cell r="D6400" t="str">
            <v>0</v>
          </cell>
          <cell r="E6400" t="str">
            <v>0</v>
          </cell>
          <cell r="H6400">
            <v>0</v>
          </cell>
        </row>
        <row r="6401">
          <cell r="D6401" t="str">
            <v>0</v>
          </cell>
          <cell r="E6401" t="str">
            <v>0</v>
          </cell>
          <cell r="H6401">
            <v>0</v>
          </cell>
        </row>
        <row r="6402">
          <cell r="D6402" t="str">
            <v>0</v>
          </cell>
          <cell r="E6402" t="str">
            <v>0</v>
          </cell>
          <cell r="H6402">
            <v>0</v>
          </cell>
        </row>
        <row r="6403">
          <cell r="D6403" t="str">
            <v>0</v>
          </cell>
          <cell r="E6403" t="str">
            <v>0</v>
          </cell>
          <cell r="H6403">
            <v>0</v>
          </cell>
        </row>
        <row r="6404">
          <cell r="D6404" t="str">
            <v>0</v>
          </cell>
          <cell r="E6404" t="str">
            <v>0</v>
          </cell>
          <cell r="H6404">
            <v>0</v>
          </cell>
        </row>
        <row r="6405">
          <cell r="D6405" t="str">
            <v>0</v>
          </cell>
          <cell r="E6405" t="str">
            <v>0</v>
          </cell>
          <cell r="H6405">
            <v>0</v>
          </cell>
        </row>
        <row r="6406">
          <cell r="D6406" t="str">
            <v>0</v>
          </cell>
          <cell r="E6406" t="str">
            <v>0</v>
          </cell>
          <cell r="H6406">
            <v>0</v>
          </cell>
        </row>
        <row r="6407">
          <cell r="D6407" t="str">
            <v>0</v>
          </cell>
          <cell r="E6407" t="str">
            <v>0</v>
          </cell>
          <cell r="H6407">
            <v>0</v>
          </cell>
        </row>
        <row r="6408">
          <cell r="D6408" t="str">
            <v>0</v>
          </cell>
          <cell r="E6408" t="str">
            <v>0</v>
          </cell>
          <cell r="H6408">
            <v>0</v>
          </cell>
        </row>
        <row r="6409">
          <cell r="D6409" t="str">
            <v>0</v>
          </cell>
          <cell r="E6409" t="str">
            <v>0</v>
          </cell>
          <cell r="H6409">
            <v>0</v>
          </cell>
        </row>
        <row r="6410">
          <cell r="D6410" t="str">
            <v>0</v>
          </cell>
          <cell r="E6410" t="str">
            <v>0</v>
          </cell>
          <cell r="H6410">
            <v>0</v>
          </cell>
        </row>
        <row r="6411">
          <cell r="D6411" t="str">
            <v>0</v>
          </cell>
          <cell r="E6411" t="str">
            <v>0</v>
          </cell>
          <cell r="H6411">
            <v>0</v>
          </cell>
        </row>
        <row r="6412">
          <cell r="D6412" t="str">
            <v>0</v>
          </cell>
          <cell r="E6412" t="str">
            <v>0</v>
          </cell>
          <cell r="H6412">
            <v>0</v>
          </cell>
        </row>
        <row r="6413">
          <cell r="D6413" t="str">
            <v>0</v>
          </cell>
          <cell r="E6413" t="str">
            <v>0</v>
          </cell>
          <cell r="H6413">
            <v>0</v>
          </cell>
        </row>
        <row r="6414">
          <cell r="D6414" t="str">
            <v>0</v>
          </cell>
          <cell r="E6414" t="str">
            <v>0</v>
          </cell>
          <cell r="H6414">
            <v>0</v>
          </cell>
        </row>
        <row r="6415">
          <cell r="D6415" t="str">
            <v>0</v>
          </cell>
          <cell r="E6415" t="str">
            <v>0</v>
          </cell>
          <cell r="H6415">
            <v>0</v>
          </cell>
        </row>
        <row r="6416">
          <cell r="D6416" t="str">
            <v>0</v>
          </cell>
          <cell r="E6416" t="str">
            <v>0</v>
          </cell>
          <cell r="H6416">
            <v>0</v>
          </cell>
        </row>
        <row r="6417">
          <cell r="D6417" t="str">
            <v>0</v>
          </cell>
          <cell r="E6417" t="str">
            <v>0</v>
          </cell>
          <cell r="H6417">
            <v>0</v>
          </cell>
        </row>
        <row r="6418">
          <cell r="D6418" t="str">
            <v>0</v>
          </cell>
          <cell r="E6418" t="str">
            <v>0</v>
          </cell>
          <cell r="H6418">
            <v>0</v>
          </cell>
        </row>
        <row r="6419">
          <cell r="D6419" t="str">
            <v>0</v>
          </cell>
          <cell r="E6419" t="str">
            <v>0</v>
          </cell>
          <cell r="H6419">
            <v>0</v>
          </cell>
        </row>
        <row r="6420">
          <cell r="D6420" t="str">
            <v>0</v>
          </cell>
          <cell r="E6420" t="str">
            <v>0</v>
          </cell>
          <cell r="H6420">
            <v>0</v>
          </cell>
        </row>
        <row r="6421">
          <cell r="D6421" t="str">
            <v>0</v>
          </cell>
          <cell r="E6421" t="str">
            <v>0</v>
          </cell>
          <cell r="H6421">
            <v>0</v>
          </cell>
        </row>
        <row r="6422">
          <cell r="D6422" t="str">
            <v>0</v>
          </cell>
          <cell r="E6422" t="str">
            <v>0</v>
          </cell>
          <cell r="H6422">
            <v>0</v>
          </cell>
        </row>
        <row r="6423">
          <cell r="D6423" t="str">
            <v>0</v>
          </cell>
          <cell r="E6423" t="str">
            <v>0</v>
          </cell>
          <cell r="H6423">
            <v>0</v>
          </cell>
        </row>
        <row r="6424">
          <cell r="D6424" t="str">
            <v>0</v>
          </cell>
          <cell r="E6424" t="str">
            <v>0</v>
          </cell>
          <cell r="H6424">
            <v>0</v>
          </cell>
        </row>
        <row r="6425">
          <cell r="D6425" t="str">
            <v>0</v>
          </cell>
          <cell r="E6425" t="str">
            <v>0</v>
          </cell>
          <cell r="H6425">
            <v>0</v>
          </cell>
        </row>
        <row r="6426">
          <cell r="D6426" t="str">
            <v>0</v>
          </cell>
          <cell r="E6426" t="str">
            <v>0</v>
          </cell>
          <cell r="H6426">
            <v>0</v>
          </cell>
        </row>
        <row r="6427">
          <cell r="D6427" t="str">
            <v>0</v>
          </cell>
          <cell r="E6427" t="str">
            <v>0</v>
          </cell>
          <cell r="H6427">
            <v>0</v>
          </cell>
        </row>
        <row r="6428">
          <cell r="D6428" t="str">
            <v>0</v>
          </cell>
          <cell r="E6428" t="str">
            <v>0</v>
          </cell>
          <cell r="H6428">
            <v>0</v>
          </cell>
        </row>
        <row r="6429">
          <cell r="D6429" t="str">
            <v>0</v>
          </cell>
          <cell r="E6429" t="str">
            <v>0</v>
          </cell>
          <cell r="H6429">
            <v>0</v>
          </cell>
        </row>
        <row r="6430">
          <cell r="D6430" t="str">
            <v>0</v>
          </cell>
          <cell r="E6430" t="str">
            <v>0</v>
          </cell>
          <cell r="H6430">
            <v>0</v>
          </cell>
        </row>
        <row r="6431">
          <cell r="D6431" t="str">
            <v>0</v>
          </cell>
          <cell r="E6431" t="str">
            <v>0</v>
          </cell>
          <cell r="H6431">
            <v>0</v>
          </cell>
        </row>
        <row r="6432">
          <cell r="D6432" t="str">
            <v>0</v>
          </cell>
          <cell r="E6432" t="str">
            <v>0</v>
          </cell>
          <cell r="H6432">
            <v>0</v>
          </cell>
        </row>
        <row r="6433">
          <cell r="D6433" t="str">
            <v>0</v>
          </cell>
          <cell r="E6433" t="str">
            <v>0</v>
          </cell>
          <cell r="H6433">
            <v>0</v>
          </cell>
        </row>
        <row r="6434">
          <cell r="D6434" t="str">
            <v>0</v>
          </cell>
          <cell r="E6434" t="str">
            <v>0</v>
          </cell>
          <cell r="H6434">
            <v>0</v>
          </cell>
        </row>
        <row r="6435">
          <cell r="D6435" t="str">
            <v>0</v>
          </cell>
          <cell r="E6435" t="str">
            <v>0</v>
          </cell>
          <cell r="H6435">
            <v>0</v>
          </cell>
        </row>
        <row r="6436">
          <cell r="D6436" t="str">
            <v>0</v>
          </cell>
          <cell r="E6436" t="str">
            <v>0</v>
          </cell>
          <cell r="H6436">
            <v>0</v>
          </cell>
        </row>
        <row r="6437">
          <cell r="D6437" t="str">
            <v>0</v>
          </cell>
          <cell r="E6437" t="str">
            <v>0</v>
          </cell>
          <cell r="H6437">
            <v>0</v>
          </cell>
        </row>
        <row r="6438">
          <cell r="D6438" t="str">
            <v>0</v>
          </cell>
          <cell r="E6438" t="str">
            <v>0</v>
          </cell>
          <cell r="H6438">
            <v>0</v>
          </cell>
        </row>
        <row r="6439">
          <cell r="D6439" t="str">
            <v>0</v>
          </cell>
          <cell r="E6439" t="str">
            <v>0</v>
          </cell>
          <cell r="H6439">
            <v>0</v>
          </cell>
        </row>
        <row r="6440">
          <cell r="D6440" t="str">
            <v>0</v>
          </cell>
          <cell r="E6440" t="str">
            <v>0</v>
          </cell>
          <cell r="H6440">
            <v>0</v>
          </cell>
        </row>
        <row r="6441">
          <cell r="D6441" t="str">
            <v>0</v>
          </cell>
          <cell r="E6441" t="str">
            <v>0</v>
          </cell>
          <cell r="H6441">
            <v>0</v>
          </cell>
        </row>
        <row r="6442">
          <cell r="D6442" t="str">
            <v>0</v>
          </cell>
          <cell r="E6442" t="str">
            <v>0</v>
          </cell>
          <cell r="H6442">
            <v>0</v>
          </cell>
        </row>
        <row r="6443">
          <cell r="D6443" t="str">
            <v>0</v>
          </cell>
          <cell r="E6443" t="str">
            <v>0</v>
          </cell>
          <cell r="H6443">
            <v>0</v>
          </cell>
        </row>
        <row r="6444">
          <cell r="D6444" t="str">
            <v>0</v>
          </cell>
          <cell r="E6444" t="str">
            <v>0</v>
          </cell>
          <cell r="H6444">
            <v>0</v>
          </cell>
        </row>
        <row r="6445">
          <cell r="D6445" t="str">
            <v>0</v>
          </cell>
          <cell r="E6445" t="str">
            <v>0</v>
          </cell>
          <cell r="H6445">
            <v>0</v>
          </cell>
        </row>
        <row r="6446">
          <cell r="D6446" t="str">
            <v>0</v>
          </cell>
          <cell r="E6446" t="str">
            <v>0</v>
          </cell>
          <cell r="H6446">
            <v>0</v>
          </cell>
        </row>
        <row r="6447">
          <cell r="D6447" t="str">
            <v>0</v>
          </cell>
          <cell r="E6447" t="str">
            <v>0</v>
          </cell>
          <cell r="H6447">
            <v>0</v>
          </cell>
        </row>
        <row r="6448">
          <cell r="D6448" t="str">
            <v>0</v>
          </cell>
          <cell r="E6448" t="str">
            <v>0</v>
          </cell>
          <cell r="H6448">
            <v>0</v>
          </cell>
        </row>
        <row r="6449">
          <cell r="D6449" t="str">
            <v>0</v>
          </cell>
          <cell r="E6449" t="str">
            <v>0</v>
          </cell>
          <cell r="H6449">
            <v>0</v>
          </cell>
        </row>
        <row r="6450">
          <cell r="D6450" t="str">
            <v>0</v>
          </cell>
          <cell r="E6450" t="str">
            <v>0</v>
          </cell>
          <cell r="H6450">
            <v>0</v>
          </cell>
        </row>
        <row r="6451">
          <cell r="D6451" t="str">
            <v>0</v>
          </cell>
          <cell r="E6451" t="str">
            <v>0</v>
          </cell>
          <cell r="H6451">
            <v>0</v>
          </cell>
        </row>
        <row r="6452">
          <cell r="D6452" t="str">
            <v>0</v>
          </cell>
          <cell r="E6452" t="str">
            <v>0</v>
          </cell>
          <cell r="H6452">
            <v>0</v>
          </cell>
        </row>
        <row r="6453">
          <cell r="D6453" t="str">
            <v>0</v>
          </cell>
          <cell r="E6453" t="str">
            <v>0</v>
          </cell>
          <cell r="H6453">
            <v>0</v>
          </cell>
        </row>
        <row r="6454">
          <cell r="D6454" t="str">
            <v>0</v>
          </cell>
          <cell r="E6454" t="str">
            <v>0</v>
          </cell>
          <cell r="H6454">
            <v>0</v>
          </cell>
        </row>
        <row r="6455">
          <cell r="D6455" t="str">
            <v>0</v>
          </cell>
          <cell r="E6455" t="str">
            <v>0</v>
          </cell>
          <cell r="H6455">
            <v>0</v>
          </cell>
        </row>
        <row r="6456">
          <cell r="D6456" t="str">
            <v>0</v>
          </cell>
          <cell r="E6456" t="str">
            <v>0</v>
          </cell>
          <cell r="H6456">
            <v>0</v>
          </cell>
        </row>
        <row r="6457">
          <cell r="D6457" t="str">
            <v>0</v>
          </cell>
          <cell r="E6457" t="str">
            <v>0</v>
          </cell>
          <cell r="H6457">
            <v>0</v>
          </cell>
        </row>
        <row r="6458">
          <cell r="D6458" t="str">
            <v>0</v>
          </cell>
          <cell r="E6458" t="str">
            <v>0</v>
          </cell>
          <cell r="H6458">
            <v>0</v>
          </cell>
        </row>
        <row r="6459">
          <cell r="D6459" t="str">
            <v>0</v>
          </cell>
          <cell r="E6459" t="str">
            <v>0</v>
          </cell>
          <cell r="H6459">
            <v>0</v>
          </cell>
        </row>
        <row r="6460">
          <cell r="D6460" t="str">
            <v>0</v>
          </cell>
          <cell r="E6460" t="str">
            <v>0</v>
          </cell>
          <cell r="H6460">
            <v>0</v>
          </cell>
        </row>
        <row r="6461">
          <cell r="D6461" t="str">
            <v>0</v>
          </cell>
          <cell r="E6461" t="str">
            <v>0</v>
          </cell>
          <cell r="H6461">
            <v>0</v>
          </cell>
        </row>
        <row r="6462">
          <cell r="D6462" t="str">
            <v>0</v>
          </cell>
          <cell r="E6462" t="str">
            <v>0</v>
          </cell>
          <cell r="H6462">
            <v>0</v>
          </cell>
        </row>
        <row r="6463">
          <cell r="D6463" t="str">
            <v>0</v>
          </cell>
          <cell r="E6463" t="str">
            <v>0</v>
          </cell>
          <cell r="H6463">
            <v>0</v>
          </cell>
        </row>
        <row r="6464">
          <cell r="D6464" t="str">
            <v>0</v>
          </cell>
          <cell r="E6464" t="str">
            <v>0</v>
          </cell>
          <cell r="H6464">
            <v>0</v>
          </cell>
        </row>
        <row r="6465">
          <cell r="D6465" t="str">
            <v>0</v>
          </cell>
          <cell r="E6465" t="str">
            <v>0</v>
          </cell>
          <cell r="H6465">
            <v>0</v>
          </cell>
        </row>
        <row r="6466">
          <cell r="D6466" t="str">
            <v>0</v>
          </cell>
          <cell r="E6466" t="str">
            <v>0</v>
          </cell>
          <cell r="H6466">
            <v>0</v>
          </cell>
        </row>
        <row r="6467">
          <cell r="D6467" t="str">
            <v>0</v>
          </cell>
          <cell r="E6467" t="str">
            <v>0</v>
          </cell>
          <cell r="H6467">
            <v>0</v>
          </cell>
        </row>
        <row r="6468">
          <cell r="D6468" t="str">
            <v>0</v>
          </cell>
          <cell r="E6468" t="str">
            <v>0</v>
          </cell>
          <cell r="H6468">
            <v>0</v>
          </cell>
        </row>
        <row r="6469">
          <cell r="D6469" t="str">
            <v>0</v>
          </cell>
          <cell r="E6469" t="str">
            <v>0</v>
          </cell>
          <cell r="H6469">
            <v>0</v>
          </cell>
        </row>
        <row r="6470">
          <cell r="D6470" t="str">
            <v>0</v>
          </cell>
          <cell r="E6470" t="str">
            <v>0</v>
          </cell>
          <cell r="H6470">
            <v>0</v>
          </cell>
        </row>
        <row r="6471">
          <cell r="D6471" t="str">
            <v>0</v>
          </cell>
          <cell r="E6471" t="str">
            <v>0</v>
          </cell>
          <cell r="H6471">
            <v>0</v>
          </cell>
        </row>
        <row r="6472">
          <cell r="D6472" t="str">
            <v>0</v>
          </cell>
          <cell r="E6472" t="str">
            <v>0</v>
          </cell>
          <cell r="H6472">
            <v>0</v>
          </cell>
        </row>
        <row r="6473">
          <cell r="D6473" t="str">
            <v>0</v>
          </cell>
          <cell r="E6473" t="str">
            <v>0</v>
          </cell>
          <cell r="H6473">
            <v>0</v>
          </cell>
        </row>
        <row r="6474">
          <cell r="D6474" t="str">
            <v>0</v>
          </cell>
          <cell r="E6474" t="str">
            <v>0</v>
          </cell>
          <cell r="H6474">
            <v>0</v>
          </cell>
        </row>
        <row r="6475">
          <cell r="D6475" t="str">
            <v>0</v>
          </cell>
          <cell r="E6475" t="str">
            <v>0</v>
          </cell>
          <cell r="H6475">
            <v>0</v>
          </cell>
        </row>
        <row r="6476">
          <cell r="D6476" t="str">
            <v>0</v>
          </cell>
          <cell r="E6476" t="str">
            <v>0</v>
          </cell>
          <cell r="H6476">
            <v>0</v>
          </cell>
        </row>
        <row r="6477">
          <cell r="D6477" t="str">
            <v>0</v>
          </cell>
          <cell r="E6477" t="str">
            <v>0</v>
          </cell>
          <cell r="H6477">
            <v>0</v>
          </cell>
        </row>
        <row r="6478">
          <cell r="D6478" t="str">
            <v>0</v>
          </cell>
          <cell r="E6478" t="str">
            <v>0</v>
          </cell>
          <cell r="H6478">
            <v>0</v>
          </cell>
        </row>
        <row r="6479">
          <cell r="D6479" t="str">
            <v>0</v>
          </cell>
          <cell r="E6479" t="str">
            <v>0</v>
          </cell>
          <cell r="H6479">
            <v>0</v>
          </cell>
        </row>
        <row r="6480">
          <cell r="D6480" t="str">
            <v>0</v>
          </cell>
          <cell r="E6480" t="str">
            <v>0</v>
          </cell>
          <cell r="H6480">
            <v>0</v>
          </cell>
        </row>
        <row r="6481">
          <cell r="D6481" t="str">
            <v>0</v>
          </cell>
          <cell r="E6481" t="str">
            <v>0</v>
          </cell>
          <cell r="H6481">
            <v>0</v>
          </cell>
        </row>
        <row r="6482">
          <cell r="D6482" t="str">
            <v>0</v>
          </cell>
          <cell r="E6482" t="str">
            <v>0</v>
          </cell>
          <cell r="H6482">
            <v>0</v>
          </cell>
        </row>
        <row r="6483">
          <cell r="D6483" t="str">
            <v>0</v>
          </cell>
          <cell r="E6483" t="str">
            <v>0</v>
          </cell>
          <cell r="H6483">
            <v>0</v>
          </cell>
        </row>
        <row r="6484">
          <cell r="D6484" t="str">
            <v>0</v>
          </cell>
          <cell r="E6484" t="str">
            <v>0</v>
          </cell>
          <cell r="H6484">
            <v>0</v>
          </cell>
        </row>
        <row r="6485">
          <cell r="D6485" t="str">
            <v>0</v>
          </cell>
          <cell r="E6485" t="str">
            <v>0</v>
          </cell>
          <cell r="H6485">
            <v>0</v>
          </cell>
        </row>
        <row r="6486">
          <cell r="D6486" t="str">
            <v>0</v>
          </cell>
          <cell r="E6486" t="str">
            <v>0</v>
          </cell>
          <cell r="H6486">
            <v>0</v>
          </cell>
        </row>
        <row r="6487">
          <cell r="D6487" t="str">
            <v>0</v>
          </cell>
          <cell r="E6487" t="str">
            <v>0</v>
          </cell>
          <cell r="H6487">
            <v>0</v>
          </cell>
        </row>
        <row r="6488">
          <cell r="D6488" t="str">
            <v>0</v>
          </cell>
          <cell r="E6488" t="str">
            <v>0</v>
          </cell>
          <cell r="H6488">
            <v>0</v>
          </cell>
        </row>
        <row r="6489">
          <cell r="D6489" t="str">
            <v>0</v>
          </cell>
          <cell r="E6489" t="str">
            <v>0</v>
          </cell>
          <cell r="H6489">
            <v>0</v>
          </cell>
        </row>
        <row r="6490">
          <cell r="D6490" t="str">
            <v>0</v>
          </cell>
          <cell r="E6490" t="str">
            <v>0</v>
          </cell>
          <cell r="H6490">
            <v>0</v>
          </cell>
        </row>
        <row r="6491">
          <cell r="D6491" t="str">
            <v>0</v>
          </cell>
          <cell r="E6491" t="str">
            <v>0</v>
          </cell>
          <cell r="H6491">
            <v>0</v>
          </cell>
        </row>
        <row r="6492">
          <cell r="D6492" t="str">
            <v>0</v>
          </cell>
          <cell r="E6492" t="str">
            <v>0</v>
          </cell>
          <cell r="H6492">
            <v>0</v>
          </cell>
        </row>
        <row r="6493">
          <cell r="D6493" t="str">
            <v>0</v>
          </cell>
          <cell r="E6493" t="str">
            <v>0</v>
          </cell>
          <cell r="H6493">
            <v>0</v>
          </cell>
        </row>
        <row r="6494">
          <cell r="D6494" t="str">
            <v>0</v>
          </cell>
          <cell r="E6494" t="str">
            <v>0</v>
          </cell>
          <cell r="H6494">
            <v>0</v>
          </cell>
        </row>
        <row r="6495">
          <cell r="D6495" t="str">
            <v>0</v>
          </cell>
          <cell r="E6495" t="str">
            <v>0</v>
          </cell>
          <cell r="H6495">
            <v>0</v>
          </cell>
        </row>
        <row r="6496">
          <cell r="D6496" t="str">
            <v>0</v>
          </cell>
          <cell r="E6496" t="str">
            <v>0</v>
          </cell>
          <cell r="H6496">
            <v>0</v>
          </cell>
        </row>
        <row r="6497">
          <cell r="D6497" t="str">
            <v>0</v>
          </cell>
          <cell r="E6497" t="str">
            <v>0</v>
          </cell>
          <cell r="H6497">
            <v>0</v>
          </cell>
        </row>
        <row r="6498">
          <cell r="D6498" t="str">
            <v>0</v>
          </cell>
          <cell r="E6498" t="str">
            <v>0</v>
          </cell>
          <cell r="H6498">
            <v>0</v>
          </cell>
        </row>
        <row r="6499">
          <cell r="D6499" t="str">
            <v>0</v>
          </cell>
          <cell r="E6499" t="str">
            <v>0</v>
          </cell>
          <cell r="H6499">
            <v>0</v>
          </cell>
        </row>
        <row r="6500">
          <cell r="D6500" t="str">
            <v>0</v>
          </cell>
          <cell r="E6500" t="str">
            <v>0</v>
          </cell>
          <cell r="H6500">
            <v>0</v>
          </cell>
        </row>
        <row r="6501">
          <cell r="D6501" t="str">
            <v>0</v>
          </cell>
          <cell r="E6501" t="str">
            <v>0</v>
          </cell>
          <cell r="H6501">
            <v>0</v>
          </cell>
        </row>
        <row r="6502">
          <cell r="D6502" t="str">
            <v>0</v>
          </cell>
          <cell r="E6502" t="str">
            <v>0</v>
          </cell>
          <cell r="H6502">
            <v>0</v>
          </cell>
        </row>
        <row r="6503">
          <cell r="D6503" t="str">
            <v>0</v>
          </cell>
          <cell r="E6503" t="str">
            <v>0</v>
          </cell>
          <cell r="H6503">
            <v>0</v>
          </cell>
        </row>
        <row r="6504">
          <cell r="D6504" t="str">
            <v>0</v>
          </cell>
          <cell r="E6504" t="str">
            <v>0</v>
          </cell>
          <cell r="H6504">
            <v>0</v>
          </cell>
        </row>
        <row r="6505">
          <cell r="D6505" t="str">
            <v>0</v>
          </cell>
          <cell r="E6505" t="str">
            <v>0</v>
          </cell>
          <cell r="H6505">
            <v>0</v>
          </cell>
        </row>
        <row r="6506">
          <cell r="D6506" t="str">
            <v>0</v>
          </cell>
          <cell r="E6506" t="str">
            <v>0</v>
          </cell>
          <cell r="H6506">
            <v>0</v>
          </cell>
        </row>
        <row r="6507">
          <cell r="D6507" t="str">
            <v>0</v>
          </cell>
          <cell r="E6507" t="str">
            <v>0</v>
          </cell>
          <cell r="H6507">
            <v>0</v>
          </cell>
        </row>
        <row r="6508">
          <cell r="D6508" t="str">
            <v>0</v>
          </cell>
          <cell r="E6508" t="str">
            <v>0</v>
          </cell>
          <cell r="H6508">
            <v>0</v>
          </cell>
        </row>
        <row r="6509">
          <cell r="D6509" t="str">
            <v>0</v>
          </cell>
          <cell r="E6509" t="str">
            <v>0</v>
          </cell>
          <cell r="H6509">
            <v>0</v>
          </cell>
        </row>
        <row r="6510">
          <cell r="D6510" t="str">
            <v>0</v>
          </cell>
          <cell r="E6510" t="str">
            <v>0</v>
          </cell>
          <cell r="H6510">
            <v>0</v>
          </cell>
        </row>
        <row r="6511">
          <cell r="D6511" t="str">
            <v>0</v>
          </cell>
          <cell r="E6511" t="str">
            <v>0</v>
          </cell>
          <cell r="H6511">
            <v>0</v>
          </cell>
        </row>
        <row r="6512">
          <cell r="D6512" t="str">
            <v>0</v>
          </cell>
          <cell r="E6512" t="str">
            <v>0</v>
          </cell>
          <cell r="H6512">
            <v>0</v>
          </cell>
        </row>
        <row r="6513">
          <cell r="D6513" t="str">
            <v>0</v>
          </cell>
          <cell r="E6513" t="str">
            <v>0</v>
          </cell>
          <cell r="H6513">
            <v>0</v>
          </cell>
        </row>
        <row r="6514">
          <cell r="D6514" t="str">
            <v>0</v>
          </cell>
          <cell r="E6514" t="str">
            <v>0</v>
          </cell>
          <cell r="H6514">
            <v>0</v>
          </cell>
        </row>
        <row r="6515">
          <cell r="D6515" t="str">
            <v>0</v>
          </cell>
          <cell r="E6515" t="str">
            <v>0</v>
          </cell>
          <cell r="H6515">
            <v>0</v>
          </cell>
        </row>
        <row r="6516">
          <cell r="D6516" t="str">
            <v>0</v>
          </cell>
          <cell r="E6516" t="str">
            <v>0</v>
          </cell>
          <cell r="H6516">
            <v>0</v>
          </cell>
        </row>
        <row r="6517">
          <cell r="D6517" t="str">
            <v>0</v>
          </cell>
          <cell r="E6517" t="str">
            <v>0</v>
          </cell>
          <cell r="H6517">
            <v>0</v>
          </cell>
        </row>
        <row r="6518">
          <cell r="D6518" t="str">
            <v>0</v>
          </cell>
          <cell r="E6518" t="str">
            <v>0</v>
          </cell>
          <cell r="H6518">
            <v>0</v>
          </cell>
        </row>
        <row r="6519">
          <cell r="D6519" t="str">
            <v>0</v>
          </cell>
          <cell r="E6519" t="str">
            <v>0</v>
          </cell>
          <cell r="H6519">
            <v>0</v>
          </cell>
        </row>
        <row r="6520">
          <cell r="D6520" t="str">
            <v>0</v>
          </cell>
          <cell r="E6520" t="str">
            <v>0</v>
          </cell>
          <cell r="H6520">
            <v>0</v>
          </cell>
        </row>
        <row r="6521">
          <cell r="D6521" t="str">
            <v>0</v>
          </cell>
          <cell r="E6521" t="str">
            <v>0</v>
          </cell>
          <cell r="H6521">
            <v>0</v>
          </cell>
        </row>
        <row r="6522">
          <cell r="D6522" t="str">
            <v>0</v>
          </cell>
          <cell r="E6522" t="str">
            <v>0</v>
          </cell>
          <cell r="H6522">
            <v>0</v>
          </cell>
        </row>
        <row r="6523">
          <cell r="D6523" t="str">
            <v>0</v>
          </cell>
          <cell r="E6523" t="str">
            <v>0</v>
          </cell>
          <cell r="H6523">
            <v>0</v>
          </cell>
        </row>
        <row r="6524">
          <cell r="D6524" t="str">
            <v>0</v>
          </cell>
          <cell r="E6524" t="str">
            <v>0</v>
          </cell>
          <cell r="H6524">
            <v>0</v>
          </cell>
        </row>
        <row r="6525">
          <cell r="D6525" t="str">
            <v>0</v>
          </cell>
          <cell r="E6525" t="str">
            <v>0</v>
          </cell>
          <cell r="H6525">
            <v>0</v>
          </cell>
        </row>
        <row r="6526">
          <cell r="D6526" t="str">
            <v>0</v>
          </cell>
          <cell r="E6526" t="str">
            <v>0</v>
          </cell>
          <cell r="H6526">
            <v>0</v>
          </cell>
        </row>
        <row r="6527">
          <cell r="D6527" t="str">
            <v>0</v>
          </cell>
          <cell r="E6527" t="str">
            <v>0</v>
          </cell>
          <cell r="H6527">
            <v>0</v>
          </cell>
        </row>
        <row r="6528">
          <cell r="D6528" t="str">
            <v>0</v>
          </cell>
          <cell r="E6528" t="str">
            <v>0</v>
          </cell>
          <cell r="H6528">
            <v>0</v>
          </cell>
        </row>
        <row r="6529">
          <cell r="D6529" t="str">
            <v>0</v>
          </cell>
          <cell r="E6529" t="str">
            <v>0</v>
          </cell>
          <cell r="H6529">
            <v>0</v>
          </cell>
        </row>
        <row r="6530">
          <cell r="D6530" t="str">
            <v>0</v>
          </cell>
          <cell r="E6530" t="str">
            <v>0</v>
          </cell>
          <cell r="H6530">
            <v>0</v>
          </cell>
        </row>
        <row r="6531">
          <cell r="D6531" t="str">
            <v>0</v>
          </cell>
          <cell r="E6531" t="str">
            <v>0</v>
          </cell>
          <cell r="H6531">
            <v>0</v>
          </cell>
        </row>
        <row r="6532">
          <cell r="D6532" t="str">
            <v>0</v>
          </cell>
          <cell r="E6532" t="str">
            <v>0</v>
          </cell>
          <cell r="H6532">
            <v>0</v>
          </cell>
        </row>
        <row r="6533">
          <cell r="D6533" t="str">
            <v>0</v>
          </cell>
          <cell r="E6533" t="str">
            <v>0</v>
          </cell>
          <cell r="H6533">
            <v>0</v>
          </cell>
        </row>
        <row r="6534">
          <cell r="D6534" t="str">
            <v>0</v>
          </cell>
          <cell r="E6534" t="str">
            <v>0</v>
          </cell>
          <cell r="H6534">
            <v>0</v>
          </cell>
        </row>
        <row r="6535">
          <cell r="D6535" t="str">
            <v>0</v>
          </cell>
          <cell r="E6535" t="str">
            <v>0</v>
          </cell>
          <cell r="H6535">
            <v>0</v>
          </cell>
        </row>
        <row r="6536">
          <cell r="D6536" t="str">
            <v>0</v>
          </cell>
          <cell r="E6536" t="str">
            <v>0</v>
          </cell>
          <cell r="H6536">
            <v>0</v>
          </cell>
        </row>
        <row r="6537">
          <cell r="D6537" t="str">
            <v>0</v>
          </cell>
          <cell r="E6537" t="str">
            <v>0</v>
          </cell>
          <cell r="H6537">
            <v>0</v>
          </cell>
        </row>
        <row r="6538">
          <cell r="D6538" t="str">
            <v>0</v>
          </cell>
          <cell r="E6538" t="str">
            <v>0</v>
          </cell>
          <cell r="H6538">
            <v>0</v>
          </cell>
        </row>
        <row r="6539">
          <cell r="D6539" t="str">
            <v>0</v>
          </cell>
          <cell r="E6539" t="str">
            <v>0</v>
          </cell>
          <cell r="H6539">
            <v>0</v>
          </cell>
        </row>
        <row r="6540">
          <cell r="D6540" t="str">
            <v>0</v>
          </cell>
          <cell r="E6540" t="str">
            <v>0</v>
          </cell>
          <cell r="H6540">
            <v>0</v>
          </cell>
        </row>
        <row r="6541">
          <cell r="D6541" t="str">
            <v>0</v>
          </cell>
          <cell r="E6541" t="str">
            <v>0</v>
          </cell>
          <cell r="H6541">
            <v>0</v>
          </cell>
        </row>
        <row r="6542">
          <cell r="D6542" t="str">
            <v>0</v>
          </cell>
          <cell r="E6542" t="str">
            <v>0</v>
          </cell>
          <cell r="H6542">
            <v>0</v>
          </cell>
        </row>
        <row r="6543">
          <cell r="D6543" t="str">
            <v>0</v>
          </cell>
          <cell r="E6543" t="str">
            <v>0</v>
          </cell>
          <cell r="H6543">
            <v>0</v>
          </cell>
        </row>
        <row r="6544">
          <cell r="D6544" t="str">
            <v>0</v>
          </cell>
          <cell r="E6544" t="str">
            <v>0</v>
          </cell>
          <cell r="H6544">
            <v>0</v>
          </cell>
        </row>
        <row r="6545">
          <cell r="D6545" t="str">
            <v>0</v>
          </cell>
          <cell r="E6545" t="str">
            <v>0</v>
          </cell>
          <cell r="H6545">
            <v>0</v>
          </cell>
        </row>
        <row r="6546">
          <cell r="D6546" t="str">
            <v>0</v>
          </cell>
          <cell r="E6546" t="str">
            <v>0</v>
          </cell>
          <cell r="H6546">
            <v>0</v>
          </cell>
        </row>
        <row r="6547">
          <cell r="D6547" t="str">
            <v>0</v>
          </cell>
          <cell r="E6547" t="str">
            <v>0</v>
          </cell>
          <cell r="H6547">
            <v>0</v>
          </cell>
        </row>
        <row r="6548">
          <cell r="D6548" t="str">
            <v>0</v>
          </cell>
          <cell r="E6548" t="str">
            <v>0</v>
          </cell>
          <cell r="H6548">
            <v>0</v>
          </cell>
        </row>
        <row r="6549">
          <cell r="D6549" t="str">
            <v>0</v>
          </cell>
          <cell r="E6549" t="str">
            <v>0</v>
          </cell>
          <cell r="H6549">
            <v>0</v>
          </cell>
        </row>
        <row r="6550">
          <cell r="D6550" t="str">
            <v>0</v>
          </cell>
          <cell r="E6550" t="str">
            <v>0</v>
          </cell>
          <cell r="H6550">
            <v>0</v>
          </cell>
        </row>
        <row r="6551">
          <cell r="D6551" t="str">
            <v>0</v>
          </cell>
          <cell r="E6551" t="str">
            <v>0</v>
          </cell>
          <cell r="H6551">
            <v>0</v>
          </cell>
        </row>
        <row r="6552">
          <cell r="D6552" t="str">
            <v>0</v>
          </cell>
          <cell r="E6552" t="str">
            <v>0</v>
          </cell>
          <cell r="H6552">
            <v>0</v>
          </cell>
        </row>
        <row r="6553">
          <cell r="D6553" t="str">
            <v>0</v>
          </cell>
          <cell r="E6553" t="str">
            <v>0</v>
          </cell>
          <cell r="H6553">
            <v>0</v>
          </cell>
        </row>
        <row r="6554">
          <cell r="D6554" t="str">
            <v>0</v>
          </cell>
          <cell r="E6554" t="str">
            <v>0</v>
          </cell>
          <cell r="H6554">
            <v>0</v>
          </cell>
        </row>
        <row r="6555">
          <cell r="D6555" t="str">
            <v>0</v>
          </cell>
          <cell r="E6555" t="str">
            <v>0</v>
          </cell>
          <cell r="H6555">
            <v>0</v>
          </cell>
        </row>
        <row r="6556">
          <cell r="D6556" t="str">
            <v>0</v>
          </cell>
          <cell r="E6556" t="str">
            <v>0</v>
          </cell>
          <cell r="H6556">
            <v>0</v>
          </cell>
        </row>
        <row r="6557">
          <cell r="D6557" t="str">
            <v>0</v>
          </cell>
          <cell r="E6557" t="str">
            <v>0</v>
          </cell>
          <cell r="H6557">
            <v>0</v>
          </cell>
        </row>
        <row r="6558">
          <cell r="D6558" t="str">
            <v>0</v>
          </cell>
          <cell r="E6558" t="str">
            <v>0</v>
          </cell>
          <cell r="H6558">
            <v>0</v>
          </cell>
        </row>
        <row r="6559">
          <cell r="D6559" t="str">
            <v>0</v>
          </cell>
          <cell r="E6559" t="str">
            <v>0</v>
          </cell>
          <cell r="H6559">
            <v>0</v>
          </cell>
        </row>
        <row r="6560">
          <cell r="D6560" t="str">
            <v>0</v>
          </cell>
          <cell r="E6560" t="str">
            <v>0</v>
          </cell>
          <cell r="H6560">
            <v>0</v>
          </cell>
        </row>
        <row r="6561">
          <cell r="D6561" t="str">
            <v>0</v>
          </cell>
          <cell r="E6561" t="str">
            <v>0</v>
          </cell>
          <cell r="H6561">
            <v>0</v>
          </cell>
        </row>
        <row r="6562">
          <cell r="D6562" t="str">
            <v>0</v>
          </cell>
          <cell r="E6562" t="str">
            <v>0</v>
          </cell>
          <cell r="H6562">
            <v>0</v>
          </cell>
        </row>
        <row r="6563">
          <cell r="D6563" t="str">
            <v>0</v>
          </cell>
          <cell r="E6563" t="str">
            <v>0</v>
          </cell>
          <cell r="H6563">
            <v>0</v>
          </cell>
        </row>
        <row r="6564">
          <cell r="D6564" t="str">
            <v>0</v>
          </cell>
          <cell r="E6564" t="str">
            <v>0</v>
          </cell>
          <cell r="H6564">
            <v>0</v>
          </cell>
        </row>
        <row r="6565">
          <cell r="D6565" t="str">
            <v>0</v>
          </cell>
          <cell r="E6565" t="str">
            <v>0</v>
          </cell>
          <cell r="H6565">
            <v>0</v>
          </cell>
        </row>
        <row r="6566">
          <cell r="D6566" t="str">
            <v>0</v>
          </cell>
          <cell r="E6566" t="str">
            <v>0</v>
          </cell>
          <cell r="H6566">
            <v>0</v>
          </cell>
        </row>
        <row r="6567">
          <cell r="D6567" t="str">
            <v>0</v>
          </cell>
          <cell r="E6567" t="str">
            <v>0</v>
          </cell>
          <cell r="H6567">
            <v>0</v>
          </cell>
        </row>
        <row r="6568">
          <cell r="D6568" t="str">
            <v>0</v>
          </cell>
          <cell r="E6568" t="str">
            <v>0</v>
          </cell>
          <cell r="H6568">
            <v>0</v>
          </cell>
        </row>
        <row r="6569">
          <cell r="D6569" t="str">
            <v>0</v>
          </cell>
          <cell r="E6569" t="str">
            <v>0</v>
          </cell>
          <cell r="H6569">
            <v>0</v>
          </cell>
        </row>
        <row r="6570">
          <cell r="D6570" t="str">
            <v>0</v>
          </cell>
          <cell r="E6570" t="str">
            <v>0</v>
          </cell>
          <cell r="H6570">
            <v>0</v>
          </cell>
        </row>
        <row r="6571">
          <cell r="D6571" t="str">
            <v>0</v>
          </cell>
          <cell r="E6571" t="str">
            <v>0</v>
          </cell>
          <cell r="H6571">
            <v>0</v>
          </cell>
        </row>
        <row r="6572">
          <cell r="D6572" t="str">
            <v>0</v>
          </cell>
          <cell r="E6572" t="str">
            <v>0</v>
          </cell>
          <cell r="H6572">
            <v>0</v>
          </cell>
        </row>
        <row r="6573">
          <cell r="D6573" t="str">
            <v>0</v>
          </cell>
          <cell r="E6573" t="str">
            <v>0</v>
          </cell>
          <cell r="H6573">
            <v>0</v>
          </cell>
        </row>
        <row r="6574">
          <cell r="D6574" t="str">
            <v>0</v>
          </cell>
          <cell r="E6574" t="str">
            <v>0</v>
          </cell>
          <cell r="H6574">
            <v>0</v>
          </cell>
        </row>
        <row r="6575">
          <cell r="D6575" t="str">
            <v>0</v>
          </cell>
          <cell r="E6575" t="str">
            <v>0</v>
          </cell>
          <cell r="H6575">
            <v>0</v>
          </cell>
        </row>
        <row r="6576">
          <cell r="D6576" t="str">
            <v>0</v>
          </cell>
          <cell r="E6576" t="str">
            <v>0</v>
          </cell>
          <cell r="H6576">
            <v>0</v>
          </cell>
        </row>
        <row r="6577">
          <cell r="D6577" t="str">
            <v>0</v>
          </cell>
          <cell r="E6577" t="str">
            <v>0</v>
          </cell>
          <cell r="H6577">
            <v>0</v>
          </cell>
        </row>
        <row r="6578">
          <cell r="D6578" t="str">
            <v>0</v>
          </cell>
          <cell r="E6578" t="str">
            <v>0</v>
          </cell>
          <cell r="H6578">
            <v>0</v>
          </cell>
        </row>
        <row r="6579">
          <cell r="D6579" t="str">
            <v>0</v>
          </cell>
          <cell r="E6579" t="str">
            <v>0</v>
          </cell>
          <cell r="H6579">
            <v>0</v>
          </cell>
        </row>
        <row r="6580">
          <cell r="D6580" t="str">
            <v>0</v>
          </cell>
          <cell r="E6580" t="str">
            <v>0</v>
          </cell>
          <cell r="H6580">
            <v>0</v>
          </cell>
        </row>
        <row r="6581">
          <cell r="D6581" t="str">
            <v>0</v>
          </cell>
          <cell r="E6581" t="str">
            <v>0</v>
          </cell>
          <cell r="H6581">
            <v>0</v>
          </cell>
        </row>
        <row r="6582">
          <cell r="D6582" t="str">
            <v>0</v>
          </cell>
          <cell r="E6582" t="str">
            <v>0</v>
          </cell>
          <cell r="H6582">
            <v>0</v>
          </cell>
        </row>
        <row r="6583">
          <cell r="D6583" t="str">
            <v>0</v>
          </cell>
          <cell r="E6583" t="str">
            <v>0</v>
          </cell>
          <cell r="H6583">
            <v>0</v>
          </cell>
        </row>
        <row r="6584">
          <cell r="D6584" t="str">
            <v>0</v>
          </cell>
          <cell r="E6584" t="str">
            <v>0</v>
          </cell>
          <cell r="H6584">
            <v>0</v>
          </cell>
        </row>
        <row r="6585">
          <cell r="D6585" t="str">
            <v>0</v>
          </cell>
          <cell r="E6585" t="str">
            <v>0</v>
          </cell>
          <cell r="H6585">
            <v>0</v>
          </cell>
        </row>
        <row r="6586">
          <cell r="D6586" t="str">
            <v>0</v>
          </cell>
          <cell r="E6586" t="str">
            <v>0</v>
          </cell>
          <cell r="H6586">
            <v>0</v>
          </cell>
        </row>
        <row r="6587">
          <cell r="D6587" t="str">
            <v>0</v>
          </cell>
          <cell r="E6587" t="str">
            <v>0</v>
          </cell>
          <cell r="H6587">
            <v>0</v>
          </cell>
        </row>
        <row r="6588">
          <cell r="D6588" t="str">
            <v>0</v>
          </cell>
          <cell r="E6588" t="str">
            <v>0</v>
          </cell>
          <cell r="H6588">
            <v>0</v>
          </cell>
        </row>
        <row r="6589">
          <cell r="D6589" t="str">
            <v>0</v>
          </cell>
          <cell r="E6589" t="str">
            <v>0</v>
          </cell>
          <cell r="H6589">
            <v>0</v>
          </cell>
        </row>
        <row r="6590">
          <cell r="D6590" t="str">
            <v>0</v>
          </cell>
          <cell r="E6590" t="str">
            <v>0</v>
          </cell>
          <cell r="H6590">
            <v>0</v>
          </cell>
        </row>
        <row r="6591">
          <cell r="D6591" t="str">
            <v>0</v>
          </cell>
          <cell r="E6591" t="str">
            <v>0</v>
          </cell>
          <cell r="H6591">
            <v>0</v>
          </cell>
        </row>
        <row r="6592">
          <cell r="D6592" t="str">
            <v>0</v>
          </cell>
          <cell r="E6592" t="str">
            <v>0</v>
          </cell>
          <cell r="H6592">
            <v>0</v>
          </cell>
        </row>
        <row r="6593">
          <cell r="D6593" t="str">
            <v>0</v>
          </cell>
          <cell r="E6593" t="str">
            <v>0</v>
          </cell>
          <cell r="H6593">
            <v>0</v>
          </cell>
        </row>
        <row r="6594">
          <cell r="D6594" t="str">
            <v>0</v>
          </cell>
          <cell r="E6594" t="str">
            <v>0</v>
          </cell>
          <cell r="H6594">
            <v>0</v>
          </cell>
        </row>
        <row r="6595">
          <cell r="D6595" t="str">
            <v>0</v>
          </cell>
          <cell r="E6595" t="str">
            <v>0</v>
          </cell>
          <cell r="H6595">
            <v>0</v>
          </cell>
        </row>
        <row r="6596">
          <cell r="D6596" t="str">
            <v>0</v>
          </cell>
          <cell r="E6596" t="str">
            <v>0</v>
          </cell>
          <cell r="H6596">
            <v>0</v>
          </cell>
        </row>
        <row r="6597">
          <cell r="D6597" t="str">
            <v>0</v>
          </cell>
          <cell r="E6597" t="str">
            <v>0</v>
          </cell>
          <cell r="H6597">
            <v>0</v>
          </cell>
        </row>
        <row r="6598">
          <cell r="D6598" t="str">
            <v>0</v>
          </cell>
          <cell r="E6598" t="str">
            <v>0</v>
          </cell>
          <cell r="H6598">
            <v>0</v>
          </cell>
        </row>
        <row r="6599">
          <cell r="D6599" t="str">
            <v>0</v>
          </cell>
          <cell r="E6599" t="str">
            <v>0</v>
          </cell>
          <cell r="H6599">
            <v>0</v>
          </cell>
        </row>
        <row r="6600">
          <cell r="D6600" t="str">
            <v>0</v>
          </cell>
          <cell r="E6600" t="str">
            <v>0</v>
          </cell>
          <cell r="H6600">
            <v>0</v>
          </cell>
        </row>
        <row r="6601">
          <cell r="D6601" t="str">
            <v>0</v>
          </cell>
          <cell r="E6601" t="str">
            <v>0</v>
          </cell>
          <cell r="H6601">
            <v>0</v>
          </cell>
        </row>
        <row r="6602">
          <cell r="D6602" t="str">
            <v>0</v>
          </cell>
          <cell r="E6602" t="str">
            <v>0</v>
          </cell>
          <cell r="H6602">
            <v>0</v>
          </cell>
        </row>
        <row r="6603">
          <cell r="D6603" t="str">
            <v>0</v>
          </cell>
          <cell r="E6603" t="str">
            <v>0</v>
          </cell>
          <cell r="H6603">
            <v>0</v>
          </cell>
        </row>
        <row r="6604">
          <cell r="D6604" t="str">
            <v>0</v>
          </cell>
          <cell r="E6604" t="str">
            <v>0</v>
          </cell>
          <cell r="H6604">
            <v>0</v>
          </cell>
        </row>
        <row r="6605">
          <cell r="D6605" t="str">
            <v>0</v>
          </cell>
          <cell r="E6605" t="str">
            <v>0</v>
          </cell>
          <cell r="H6605">
            <v>0</v>
          </cell>
        </row>
        <row r="6606">
          <cell r="D6606" t="str">
            <v>0</v>
          </cell>
          <cell r="E6606" t="str">
            <v>0</v>
          </cell>
          <cell r="H6606">
            <v>0</v>
          </cell>
        </row>
        <row r="6607">
          <cell r="D6607" t="str">
            <v>0</v>
          </cell>
          <cell r="E6607" t="str">
            <v>0</v>
          </cell>
          <cell r="H6607">
            <v>0</v>
          </cell>
        </row>
        <row r="6608">
          <cell r="D6608" t="str">
            <v>0</v>
          </cell>
          <cell r="E6608" t="str">
            <v>0</v>
          </cell>
          <cell r="H6608">
            <v>0</v>
          </cell>
        </row>
        <row r="6609">
          <cell r="D6609" t="str">
            <v>0</v>
          </cell>
          <cell r="E6609" t="str">
            <v>0</v>
          </cell>
          <cell r="H6609">
            <v>0</v>
          </cell>
        </row>
        <row r="6610">
          <cell r="D6610" t="str">
            <v>0</v>
          </cell>
          <cell r="E6610" t="str">
            <v>0</v>
          </cell>
          <cell r="H6610">
            <v>0</v>
          </cell>
        </row>
        <row r="6611">
          <cell r="D6611" t="str">
            <v>0</v>
          </cell>
          <cell r="E6611" t="str">
            <v>0</v>
          </cell>
          <cell r="H6611">
            <v>0</v>
          </cell>
        </row>
        <row r="6612">
          <cell r="D6612" t="str">
            <v>0</v>
          </cell>
          <cell r="E6612" t="str">
            <v>0</v>
          </cell>
          <cell r="H6612">
            <v>0</v>
          </cell>
        </row>
        <row r="6613">
          <cell r="D6613" t="str">
            <v>0</v>
          </cell>
          <cell r="E6613" t="str">
            <v>0</v>
          </cell>
          <cell r="H6613">
            <v>0</v>
          </cell>
        </row>
        <row r="6614">
          <cell r="D6614" t="str">
            <v>0</v>
          </cell>
          <cell r="E6614" t="str">
            <v>0</v>
          </cell>
          <cell r="H6614">
            <v>0</v>
          </cell>
        </row>
        <row r="6615">
          <cell r="D6615" t="str">
            <v>0</v>
          </cell>
          <cell r="E6615" t="str">
            <v>0</v>
          </cell>
          <cell r="H6615">
            <v>0</v>
          </cell>
        </row>
        <row r="6616">
          <cell r="D6616" t="str">
            <v>0</v>
          </cell>
          <cell r="E6616" t="str">
            <v>0</v>
          </cell>
          <cell r="H6616">
            <v>0</v>
          </cell>
        </row>
        <row r="6617">
          <cell r="D6617" t="str">
            <v>0</v>
          </cell>
          <cell r="E6617" t="str">
            <v>0</v>
          </cell>
          <cell r="H6617">
            <v>0</v>
          </cell>
        </row>
        <row r="6618">
          <cell r="D6618" t="str">
            <v>0</v>
          </cell>
          <cell r="E6618" t="str">
            <v>0</v>
          </cell>
          <cell r="H6618">
            <v>0</v>
          </cell>
        </row>
        <row r="6619">
          <cell r="D6619" t="str">
            <v>0</v>
          </cell>
          <cell r="E6619" t="str">
            <v>0</v>
          </cell>
          <cell r="H6619">
            <v>0</v>
          </cell>
        </row>
        <row r="6620">
          <cell r="D6620" t="str">
            <v>0</v>
          </cell>
          <cell r="E6620" t="str">
            <v>0</v>
          </cell>
          <cell r="H6620">
            <v>0</v>
          </cell>
        </row>
        <row r="6621">
          <cell r="D6621" t="str">
            <v>0</v>
          </cell>
          <cell r="E6621" t="str">
            <v>0</v>
          </cell>
          <cell r="H6621">
            <v>0</v>
          </cell>
        </row>
        <row r="6622">
          <cell r="D6622" t="str">
            <v>0</v>
          </cell>
          <cell r="E6622" t="str">
            <v>0</v>
          </cell>
          <cell r="H6622">
            <v>0</v>
          </cell>
        </row>
        <row r="6623">
          <cell r="D6623" t="str">
            <v>0</v>
          </cell>
          <cell r="E6623" t="str">
            <v>0</v>
          </cell>
          <cell r="H6623">
            <v>0</v>
          </cell>
        </row>
        <row r="6624">
          <cell r="D6624" t="str">
            <v>0</v>
          </cell>
          <cell r="E6624" t="str">
            <v>0</v>
          </cell>
          <cell r="H6624">
            <v>0</v>
          </cell>
        </row>
        <row r="6625">
          <cell r="D6625" t="str">
            <v>0</v>
          </cell>
          <cell r="E6625" t="str">
            <v>0</v>
          </cell>
          <cell r="H6625">
            <v>0</v>
          </cell>
        </row>
        <row r="6626">
          <cell r="D6626" t="str">
            <v>0</v>
          </cell>
          <cell r="E6626" t="str">
            <v>0</v>
          </cell>
          <cell r="H6626">
            <v>0</v>
          </cell>
        </row>
        <row r="6627">
          <cell r="D6627" t="str">
            <v>0</v>
          </cell>
          <cell r="E6627" t="str">
            <v>0</v>
          </cell>
          <cell r="H6627">
            <v>0</v>
          </cell>
        </row>
        <row r="6628">
          <cell r="D6628" t="str">
            <v>0</v>
          </cell>
          <cell r="E6628" t="str">
            <v>0</v>
          </cell>
          <cell r="H6628">
            <v>0</v>
          </cell>
        </row>
        <row r="6629">
          <cell r="D6629" t="str">
            <v>0</v>
          </cell>
          <cell r="E6629" t="str">
            <v>0</v>
          </cell>
          <cell r="H6629">
            <v>0</v>
          </cell>
        </row>
        <row r="6630">
          <cell r="D6630" t="str">
            <v>0</v>
          </cell>
          <cell r="E6630" t="str">
            <v>0</v>
          </cell>
          <cell r="H6630">
            <v>0</v>
          </cell>
        </row>
        <row r="6631">
          <cell r="D6631" t="str">
            <v>0</v>
          </cell>
          <cell r="E6631" t="str">
            <v>0</v>
          </cell>
          <cell r="H6631">
            <v>0</v>
          </cell>
        </row>
        <row r="6632">
          <cell r="D6632" t="str">
            <v>0</v>
          </cell>
          <cell r="E6632" t="str">
            <v>0</v>
          </cell>
          <cell r="H6632">
            <v>0</v>
          </cell>
        </row>
        <row r="6633">
          <cell r="D6633" t="str">
            <v>0</v>
          </cell>
          <cell r="E6633" t="str">
            <v>0</v>
          </cell>
          <cell r="H6633">
            <v>0</v>
          </cell>
        </row>
        <row r="6634">
          <cell r="D6634" t="str">
            <v>0</v>
          </cell>
          <cell r="E6634" t="str">
            <v>0</v>
          </cell>
          <cell r="H6634">
            <v>0</v>
          </cell>
        </row>
        <row r="6635">
          <cell r="D6635" t="str">
            <v>0</v>
          </cell>
          <cell r="E6635" t="str">
            <v>0</v>
          </cell>
          <cell r="H6635">
            <v>0</v>
          </cell>
        </row>
        <row r="6636">
          <cell r="D6636" t="str">
            <v>0</v>
          </cell>
          <cell r="E6636" t="str">
            <v>0</v>
          </cell>
          <cell r="H6636">
            <v>0</v>
          </cell>
        </row>
        <row r="6637">
          <cell r="D6637" t="str">
            <v>0</v>
          </cell>
          <cell r="E6637" t="str">
            <v>0</v>
          </cell>
          <cell r="H6637">
            <v>0</v>
          </cell>
        </row>
        <row r="6638">
          <cell r="D6638" t="str">
            <v>0</v>
          </cell>
          <cell r="E6638" t="str">
            <v>0</v>
          </cell>
          <cell r="H6638">
            <v>0</v>
          </cell>
        </row>
        <row r="6639">
          <cell r="D6639" t="str">
            <v>0</v>
          </cell>
          <cell r="E6639" t="str">
            <v>0</v>
          </cell>
          <cell r="H6639">
            <v>0</v>
          </cell>
        </row>
        <row r="6640">
          <cell r="D6640" t="str">
            <v>0</v>
          </cell>
          <cell r="E6640" t="str">
            <v>0</v>
          </cell>
          <cell r="H6640">
            <v>0</v>
          </cell>
        </row>
        <row r="6641">
          <cell r="D6641" t="str">
            <v>0</v>
          </cell>
          <cell r="E6641" t="str">
            <v>0</v>
          </cell>
          <cell r="H6641">
            <v>0</v>
          </cell>
        </row>
        <row r="6642">
          <cell r="D6642" t="str">
            <v>0</v>
          </cell>
          <cell r="E6642" t="str">
            <v>0</v>
          </cell>
          <cell r="H6642">
            <v>0</v>
          </cell>
        </row>
        <row r="6643">
          <cell r="D6643" t="str">
            <v>0</v>
          </cell>
          <cell r="E6643" t="str">
            <v>0</v>
          </cell>
          <cell r="H6643">
            <v>0</v>
          </cell>
        </row>
        <row r="6644">
          <cell r="D6644" t="str">
            <v>0</v>
          </cell>
          <cell r="E6644" t="str">
            <v>0</v>
          </cell>
          <cell r="H6644">
            <v>0</v>
          </cell>
        </row>
        <row r="6645">
          <cell r="D6645" t="str">
            <v>0</v>
          </cell>
          <cell r="E6645" t="str">
            <v>0</v>
          </cell>
          <cell r="H6645">
            <v>0</v>
          </cell>
        </row>
        <row r="6646">
          <cell r="D6646" t="str">
            <v>0</v>
          </cell>
          <cell r="E6646" t="str">
            <v>0</v>
          </cell>
          <cell r="H6646">
            <v>0</v>
          </cell>
        </row>
        <row r="6647">
          <cell r="D6647" t="str">
            <v>0</v>
          </cell>
          <cell r="E6647" t="str">
            <v>0</v>
          </cell>
          <cell r="H6647">
            <v>0</v>
          </cell>
        </row>
        <row r="6648">
          <cell r="D6648" t="str">
            <v>0</v>
          </cell>
          <cell r="E6648" t="str">
            <v>0</v>
          </cell>
          <cell r="H6648">
            <v>0</v>
          </cell>
        </row>
        <row r="6649">
          <cell r="D6649" t="str">
            <v>0</v>
          </cell>
          <cell r="E6649" t="str">
            <v>0</v>
          </cell>
          <cell r="H6649">
            <v>0</v>
          </cell>
        </row>
        <row r="6650">
          <cell r="D6650" t="str">
            <v>0</v>
          </cell>
          <cell r="E6650" t="str">
            <v>0</v>
          </cell>
          <cell r="H6650">
            <v>0</v>
          </cell>
        </row>
        <row r="6651">
          <cell r="D6651" t="str">
            <v>0</v>
          </cell>
          <cell r="E6651" t="str">
            <v>0</v>
          </cell>
          <cell r="H6651">
            <v>0</v>
          </cell>
        </row>
        <row r="6652">
          <cell r="D6652" t="str">
            <v>0</v>
          </cell>
          <cell r="E6652" t="str">
            <v>0</v>
          </cell>
          <cell r="H6652">
            <v>0</v>
          </cell>
        </row>
        <row r="6653">
          <cell r="D6653" t="str">
            <v>0</v>
          </cell>
          <cell r="E6653" t="str">
            <v>0</v>
          </cell>
          <cell r="H6653">
            <v>0</v>
          </cell>
        </row>
        <row r="6654">
          <cell r="D6654" t="str">
            <v>0</v>
          </cell>
          <cell r="E6654" t="str">
            <v>0</v>
          </cell>
          <cell r="H6654">
            <v>0</v>
          </cell>
        </row>
        <row r="6655">
          <cell r="D6655" t="str">
            <v>0</v>
          </cell>
          <cell r="E6655" t="str">
            <v>0</v>
          </cell>
          <cell r="H6655">
            <v>0</v>
          </cell>
        </row>
        <row r="6656">
          <cell r="D6656" t="str">
            <v>0</v>
          </cell>
          <cell r="E6656" t="str">
            <v>0</v>
          </cell>
          <cell r="H6656">
            <v>0</v>
          </cell>
        </row>
        <row r="6657">
          <cell r="D6657" t="str">
            <v>0</v>
          </cell>
          <cell r="E6657" t="str">
            <v>0</v>
          </cell>
          <cell r="H6657">
            <v>0</v>
          </cell>
        </row>
        <row r="6658">
          <cell r="D6658" t="str">
            <v>0</v>
          </cell>
          <cell r="E6658" t="str">
            <v>0</v>
          </cell>
          <cell r="H6658">
            <v>0</v>
          </cell>
        </row>
        <row r="6659">
          <cell r="D6659" t="str">
            <v>0</v>
          </cell>
          <cell r="E6659" t="str">
            <v>0</v>
          </cell>
          <cell r="H6659">
            <v>0</v>
          </cell>
        </row>
        <row r="6660">
          <cell r="D6660" t="str">
            <v>0</v>
          </cell>
          <cell r="E6660" t="str">
            <v>0</v>
          </cell>
          <cell r="H6660">
            <v>0</v>
          </cell>
        </row>
        <row r="6661">
          <cell r="D6661" t="str">
            <v>0</v>
          </cell>
          <cell r="E6661" t="str">
            <v>0</v>
          </cell>
          <cell r="H6661">
            <v>0</v>
          </cell>
        </row>
        <row r="6662">
          <cell r="D6662" t="str">
            <v>0</v>
          </cell>
          <cell r="E6662" t="str">
            <v>0</v>
          </cell>
          <cell r="H6662">
            <v>0</v>
          </cell>
        </row>
        <row r="6663">
          <cell r="D6663" t="str">
            <v>0</v>
          </cell>
          <cell r="E6663" t="str">
            <v>0</v>
          </cell>
          <cell r="H6663">
            <v>0</v>
          </cell>
        </row>
        <row r="6664">
          <cell r="D6664" t="str">
            <v>0</v>
          </cell>
          <cell r="E6664" t="str">
            <v>0</v>
          </cell>
          <cell r="H6664">
            <v>0</v>
          </cell>
        </row>
        <row r="6665">
          <cell r="D6665" t="str">
            <v>0</v>
          </cell>
          <cell r="E6665" t="str">
            <v>0</v>
          </cell>
          <cell r="H6665">
            <v>0</v>
          </cell>
        </row>
        <row r="6666">
          <cell r="D6666" t="str">
            <v>0</v>
          </cell>
          <cell r="E6666" t="str">
            <v>0</v>
          </cell>
          <cell r="H6666">
            <v>0</v>
          </cell>
        </row>
        <row r="6667">
          <cell r="D6667" t="str">
            <v>0</v>
          </cell>
          <cell r="E6667" t="str">
            <v>0</v>
          </cell>
          <cell r="H6667">
            <v>0</v>
          </cell>
        </row>
        <row r="6668">
          <cell r="D6668" t="str">
            <v>0</v>
          </cell>
          <cell r="E6668" t="str">
            <v>0</v>
          </cell>
          <cell r="H6668">
            <v>0</v>
          </cell>
        </row>
        <row r="6669">
          <cell r="D6669" t="str">
            <v>0</v>
          </cell>
          <cell r="E6669" t="str">
            <v>0</v>
          </cell>
          <cell r="H6669">
            <v>0</v>
          </cell>
        </row>
        <row r="6670">
          <cell r="D6670" t="str">
            <v>0</v>
          </cell>
          <cell r="E6670" t="str">
            <v>0</v>
          </cell>
          <cell r="H6670">
            <v>0</v>
          </cell>
        </row>
        <row r="6671">
          <cell r="D6671" t="str">
            <v>0</v>
          </cell>
          <cell r="E6671" t="str">
            <v>0</v>
          </cell>
          <cell r="H6671">
            <v>0</v>
          </cell>
        </row>
        <row r="6672">
          <cell r="D6672" t="str">
            <v>0</v>
          </cell>
          <cell r="E6672" t="str">
            <v>0</v>
          </cell>
          <cell r="H6672">
            <v>0</v>
          </cell>
        </row>
        <row r="6673">
          <cell r="D6673" t="str">
            <v>0</v>
          </cell>
          <cell r="E6673" t="str">
            <v>0</v>
          </cell>
          <cell r="H6673">
            <v>0</v>
          </cell>
        </row>
        <row r="6674">
          <cell r="D6674" t="str">
            <v>0</v>
          </cell>
          <cell r="E6674" t="str">
            <v>0</v>
          </cell>
          <cell r="H6674">
            <v>0</v>
          </cell>
        </row>
        <row r="6675">
          <cell r="D6675" t="str">
            <v>0</v>
          </cell>
          <cell r="E6675" t="str">
            <v>0</v>
          </cell>
          <cell r="H6675">
            <v>0</v>
          </cell>
        </row>
        <row r="6676">
          <cell r="D6676" t="str">
            <v>0</v>
          </cell>
          <cell r="E6676" t="str">
            <v>0</v>
          </cell>
          <cell r="H6676">
            <v>0</v>
          </cell>
        </row>
        <row r="6677">
          <cell r="D6677" t="str">
            <v>0</v>
          </cell>
          <cell r="E6677" t="str">
            <v>0</v>
          </cell>
          <cell r="H6677">
            <v>0</v>
          </cell>
        </row>
        <row r="6678">
          <cell r="D6678" t="str">
            <v>0</v>
          </cell>
          <cell r="E6678" t="str">
            <v>0</v>
          </cell>
          <cell r="H6678">
            <v>0</v>
          </cell>
        </row>
        <row r="6679">
          <cell r="D6679" t="str">
            <v>0</v>
          </cell>
          <cell r="E6679" t="str">
            <v>0</v>
          </cell>
          <cell r="H6679">
            <v>0</v>
          </cell>
        </row>
        <row r="6680">
          <cell r="D6680" t="str">
            <v>0</v>
          </cell>
          <cell r="E6680" t="str">
            <v>0</v>
          </cell>
          <cell r="H6680">
            <v>0</v>
          </cell>
        </row>
        <row r="6681">
          <cell r="D6681" t="str">
            <v>0</v>
          </cell>
          <cell r="E6681" t="str">
            <v>0</v>
          </cell>
          <cell r="H6681">
            <v>0</v>
          </cell>
        </row>
        <row r="6682">
          <cell r="D6682" t="str">
            <v>0</v>
          </cell>
          <cell r="E6682" t="str">
            <v>0</v>
          </cell>
          <cell r="H6682">
            <v>0</v>
          </cell>
        </row>
        <row r="6683">
          <cell r="D6683" t="str">
            <v>0</v>
          </cell>
          <cell r="E6683" t="str">
            <v>0</v>
          </cell>
          <cell r="H6683">
            <v>0</v>
          </cell>
        </row>
        <row r="6684">
          <cell r="D6684" t="str">
            <v>0</v>
          </cell>
          <cell r="E6684" t="str">
            <v>0</v>
          </cell>
          <cell r="H6684">
            <v>0</v>
          </cell>
        </row>
        <row r="6685">
          <cell r="D6685" t="str">
            <v>0</v>
          </cell>
          <cell r="E6685" t="str">
            <v>0</v>
          </cell>
          <cell r="H6685">
            <v>0</v>
          </cell>
        </row>
        <row r="6686">
          <cell r="D6686" t="str">
            <v>0</v>
          </cell>
          <cell r="E6686" t="str">
            <v>0</v>
          </cell>
          <cell r="H6686">
            <v>0</v>
          </cell>
        </row>
        <row r="6687">
          <cell r="D6687" t="str">
            <v>0</v>
          </cell>
          <cell r="E6687" t="str">
            <v>0</v>
          </cell>
          <cell r="H6687">
            <v>0</v>
          </cell>
        </row>
        <row r="6688">
          <cell r="D6688" t="str">
            <v>0</v>
          </cell>
          <cell r="E6688" t="str">
            <v>0</v>
          </cell>
          <cell r="H6688">
            <v>0</v>
          </cell>
        </row>
        <row r="6689">
          <cell r="D6689" t="str">
            <v>0</v>
          </cell>
          <cell r="E6689" t="str">
            <v>0</v>
          </cell>
          <cell r="H6689">
            <v>0</v>
          </cell>
        </row>
        <row r="6690">
          <cell r="D6690" t="str">
            <v>0</v>
          </cell>
          <cell r="E6690" t="str">
            <v>0</v>
          </cell>
          <cell r="H6690">
            <v>0</v>
          </cell>
        </row>
        <row r="6691">
          <cell r="D6691" t="str">
            <v>0</v>
          </cell>
          <cell r="E6691" t="str">
            <v>0</v>
          </cell>
          <cell r="H6691">
            <v>0</v>
          </cell>
        </row>
        <row r="6692">
          <cell r="D6692" t="str">
            <v>0</v>
          </cell>
          <cell r="E6692" t="str">
            <v>0</v>
          </cell>
          <cell r="H6692">
            <v>0</v>
          </cell>
        </row>
        <row r="6693">
          <cell r="D6693" t="str">
            <v>0</v>
          </cell>
          <cell r="E6693" t="str">
            <v>0</v>
          </cell>
          <cell r="H6693">
            <v>0</v>
          </cell>
        </row>
        <row r="6694">
          <cell r="D6694" t="str">
            <v>0</v>
          </cell>
          <cell r="E6694" t="str">
            <v>0</v>
          </cell>
          <cell r="H6694">
            <v>0</v>
          </cell>
        </row>
        <row r="6695">
          <cell r="D6695" t="str">
            <v>0</v>
          </cell>
          <cell r="E6695" t="str">
            <v>0</v>
          </cell>
          <cell r="H6695">
            <v>0</v>
          </cell>
        </row>
        <row r="6696">
          <cell r="D6696" t="str">
            <v>0</v>
          </cell>
          <cell r="E6696" t="str">
            <v>0</v>
          </cell>
          <cell r="H6696">
            <v>0</v>
          </cell>
        </row>
        <row r="6697">
          <cell r="D6697" t="str">
            <v>0</v>
          </cell>
          <cell r="E6697" t="str">
            <v>0</v>
          </cell>
          <cell r="H6697">
            <v>0</v>
          </cell>
        </row>
        <row r="6698">
          <cell r="D6698" t="str">
            <v>0</v>
          </cell>
          <cell r="E6698" t="str">
            <v>0</v>
          </cell>
          <cell r="H6698">
            <v>0</v>
          </cell>
        </row>
        <row r="6699">
          <cell r="D6699" t="str">
            <v>0</v>
          </cell>
          <cell r="E6699" t="str">
            <v>0</v>
          </cell>
          <cell r="H6699">
            <v>0</v>
          </cell>
        </row>
        <row r="6700">
          <cell r="D6700" t="str">
            <v>0</v>
          </cell>
          <cell r="E6700" t="str">
            <v>0</v>
          </cell>
          <cell r="H6700">
            <v>0</v>
          </cell>
        </row>
        <row r="6701">
          <cell r="D6701" t="str">
            <v>0</v>
          </cell>
          <cell r="E6701" t="str">
            <v>0</v>
          </cell>
          <cell r="H6701">
            <v>0</v>
          </cell>
        </row>
        <row r="6702">
          <cell r="D6702" t="str">
            <v>0</v>
          </cell>
          <cell r="E6702" t="str">
            <v>0</v>
          </cell>
          <cell r="H6702">
            <v>0</v>
          </cell>
        </row>
        <row r="6703">
          <cell r="D6703" t="str">
            <v>0</v>
          </cell>
          <cell r="E6703" t="str">
            <v>0</v>
          </cell>
          <cell r="H6703">
            <v>0</v>
          </cell>
        </row>
        <row r="6704">
          <cell r="D6704" t="str">
            <v>0</v>
          </cell>
          <cell r="E6704" t="str">
            <v>0</v>
          </cell>
          <cell r="H6704">
            <v>0</v>
          </cell>
        </row>
        <row r="6705">
          <cell r="D6705" t="str">
            <v>0</v>
          </cell>
          <cell r="E6705" t="str">
            <v>0</v>
          </cell>
          <cell r="H6705">
            <v>0</v>
          </cell>
        </row>
        <row r="6706">
          <cell r="D6706" t="str">
            <v>0</v>
          </cell>
          <cell r="E6706" t="str">
            <v>0</v>
          </cell>
          <cell r="H6706">
            <v>0</v>
          </cell>
        </row>
        <row r="6707">
          <cell r="D6707" t="str">
            <v>0</v>
          </cell>
          <cell r="E6707" t="str">
            <v>0</v>
          </cell>
          <cell r="H6707">
            <v>0</v>
          </cell>
        </row>
        <row r="6708">
          <cell r="D6708" t="str">
            <v>0</v>
          </cell>
          <cell r="E6708" t="str">
            <v>0</v>
          </cell>
          <cell r="H6708">
            <v>0</v>
          </cell>
        </row>
        <row r="6709">
          <cell r="D6709" t="str">
            <v>0</v>
          </cell>
          <cell r="E6709" t="str">
            <v>0</v>
          </cell>
          <cell r="H6709">
            <v>0</v>
          </cell>
        </row>
        <row r="6710">
          <cell r="D6710" t="str">
            <v>0</v>
          </cell>
          <cell r="E6710" t="str">
            <v>0</v>
          </cell>
          <cell r="H6710">
            <v>0</v>
          </cell>
        </row>
        <row r="6711">
          <cell r="D6711" t="str">
            <v>0</v>
          </cell>
          <cell r="E6711" t="str">
            <v>0</v>
          </cell>
          <cell r="H6711">
            <v>0</v>
          </cell>
        </row>
        <row r="6712">
          <cell r="D6712" t="str">
            <v>0</v>
          </cell>
          <cell r="E6712" t="str">
            <v>0</v>
          </cell>
          <cell r="H6712">
            <v>0</v>
          </cell>
        </row>
        <row r="6713">
          <cell r="D6713" t="str">
            <v>0</v>
          </cell>
          <cell r="E6713" t="str">
            <v>0</v>
          </cell>
          <cell r="H6713">
            <v>0</v>
          </cell>
        </row>
        <row r="6714">
          <cell r="D6714" t="str">
            <v>0</v>
          </cell>
          <cell r="E6714" t="str">
            <v>0</v>
          </cell>
          <cell r="H6714">
            <v>0</v>
          </cell>
        </row>
        <row r="6715">
          <cell r="D6715" t="str">
            <v>0</v>
          </cell>
          <cell r="E6715" t="str">
            <v>0</v>
          </cell>
          <cell r="H6715">
            <v>0</v>
          </cell>
        </row>
        <row r="6716">
          <cell r="D6716" t="str">
            <v>0</v>
          </cell>
          <cell r="E6716" t="str">
            <v>0</v>
          </cell>
          <cell r="H6716">
            <v>0</v>
          </cell>
        </row>
        <row r="6717">
          <cell r="D6717" t="str">
            <v>0</v>
          </cell>
          <cell r="E6717" t="str">
            <v>0</v>
          </cell>
          <cell r="H6717">
            <v>0</v>
          </cell>
        </row>
        <row r="6718">
          <cell r="D6718" t="str">
            <v>0</v>
          </cell>
          <cell r="E6718" t="str">
            <v>0</v>
          </cell>
          <cell r="H6718">
            <v>0</v>
          </cell>
        </row>
        <row r="6719">
          <cell r="D6719" t="str">
            <v>0</v>
          </cell>
          <cell r="E6719" t="str">
            <v>0</v>
          </cell>
          <cell r="H6719">
            <v>0</v>
          </cell>
        </row>
        <row r="6720">
          <cell r="D6720" t="str">
            <v>0</v>
          </cell>
          <cell r="E6720" t="str">
            <v>0</v>
          </cell>
          <cell r="H6720">
            <v>0</v>
          </cell>
        </row>
        <row r="6721">
          <cell r="D6721" t="str">
            <v>0</v>
          </cell>
          <cell r="E6721" t="str">
            <v>0</v>
          </cell>
          <cell r="H6721">
            <v>0</v>
          </cell>
        </row>
        <row r="6722">
          <cell r="D6722" t="str">
            <v>0</v>
          </cell>
          <cell r="E6722" t="str">
            <v>0</v>
          </cell>
          <cell r="H6722">
            <v>0</v>
          </cell>
        </row>
        <row r="6723">
          <cell r="D6723" t="str">
            <v>0</v>
          </cell>
          <cell r="E6723" t="str">
            <v>0</v>
          </cell>
          <cell r="H6723">
            <v>0</v>
          </cell>
        </row>
        <row r="6724">
          <cell r="D6724" t="str">
            <v>0</v>
          </cell>
          <cell r="E6724" t="str">
            <v>0</v>
          </cell>
          <cell r="H6724">
            <v>0</v>
          </cell>
        </row>
        <row r="6725">
          <cell r="D6725" t="str">
            <v>0</v>
          </cell>
          <cell r="E6725" t="str">
            <v>0</v>
          </cell>
          <cell r="H6725">
            <v>0</v>
          </cell>
        </row>
        <row r="6726">
          <cell r="D6726" t="str">
            <v>0</v>
          </cell>
          <cell r="E6726" t="str">
            <v>0</v>
          </cell>
          <cell r="H6726">
            <v>0</v>
          </cell>
        </row>
        <row r="6727">
          <cell r="D6727" t="str">
            <v>0</v>
          </cell>
          <cell r="E6727" t="str">
            <v>0</v>
          </cell>
          <cell r="H6727">
            <v>0</v>
          </cell>
        </row>
        <row r="6728">
          <cell r="D6728" t="str">
            <v>0</v>
          </cell>
          <cell r="E6728" t="str">
            <v>0</v>
          </cell>
          <cell r="H6728">
            <v>0</v>
          </cell>
        </row>
        <row r="6729">
          <cell r="D6729" t="str">
            <v>0</v>
          </cell>
          <cell r="E6729" t="str">
            <v>0</v>
          </cell>
          <cell r="H6729">
            <v>0</v>
          </cell>
        </row>
        <row r="6730">
          <cell r="D6730" t="str">
            <v>0</v>
          </cell>
          <cell r="E6730" t="str">
            <v>0</v>
          </cell>
          <cell r="H6730">
            <v>0</v>
          </cell>
        </row>
        <row r="6731">
          <cell r="D6731" t="str">
            <v>0</v>
          </cell>
          <cell r="E6731" t="str">
            <v>0</v>
          </cell>
          <cell r="H6731">
            <v>0</v>
          </cell>
        </row>
        <row r="6732">
          <cell r="D6732" t="str">
            <v>0</v>
          </cell>
          <cell r="E6732" t="str">
            <v>0</v>
          </cell>
          <cell r="H6732">
            <v>0</v>
          </cell>
        </row>
        <row r="6733">
          <cell r="D6733" t="str">
            <v>0</v>
          </cell>
          <cell r="E6733" t="str">
            <v>0</v>
          </cell>
          <cell r="H6733">
            <v>0</v>
          </cell>
        </row>
        <row r="6734">
          <cell r="D6734" t="str">
            <v>0</v>
          </cell>
          <cell r="E6734" t="str">
            <v>0</v>
          </cell>
          <cell r="H6734">
            <v>0</v>
          </cell>
        </row>
        <row r="6735">
          <cell r="D6735" t="str">
            <v>0</v>
          </cell>
          <cell r="E6735" t="str">
            <v>0</v>
          </cell>
          <cell r="H6735">
            <v>0</v>
          </cell>
        </row>
        <row r="6736">
          <cell r="D6736" t="str">
            <v>0</v>
          </cell>
          <cell r="E6736" t="str">
            <v>0</v>
          </cell>
          <cell r="H6736">
            <v>0</v>
          </cell>
        </row>
        <row r="6737">
          <cell r="D6737" t="str">
            <v>0</v>
          </cell>
          <cell r="E6737" t="str">
            <v>0</v>
          </cell>
          <cell r="H6737">
            <v>0</v>
          </cell>
        </row>
        <row r="6738">
          <cell r="D6738" t="str">
            <v>0</v>
          </cell>
          <cell r="E6738" t="str">
            <v>0</v>
          </cell>
          <cell r="H6738">
            <v>0</v>
          </cell>
        </row>
        <row r="6739">
          <cell r="D6739" t="str">
            <v>0</v>
          </cell>
          <cell r="E6739" t="str">
            <v>0</v>
          </cell>
          <cell r="H6739">
            <v>0</v>
          </cell>
        </row>
        <row r="6740">
          <cell r="D6740" t="str">
            <v>0</v>
          </cell>
          <cell r="E6740" t="str">
            <v>0</v>
          </cell>
          <cell r="H6740">
            <v>0</v>
          </cell>
        </row>
        <row r="6741">
          <cell r="D6741" t="str">
            <v>0</v>
          </cell>
          <cell r="E6741" t="str">
            <v>0</v>
          </cell>
          <cell r="H6741">
            <v>0</v>
          </cell>
        </row>
        <row r="6742">
          <cell r="D6742" t="str">
            <v>0</v>
          </cell>
          <cell r="E6742" t="str">
            <v>0</v>
          </cell>
          <cell r="H6742">
            <v>0</v>
          </cell>
        </row>
        <row r="6743">
          <cell r="D6743" t="str">
            <v>0</v>
          </cell>
          <cell r="E6743" t="str">
            <v>0</v>
          </cell>
          <cell r="H6743">
            <v>0</v>
          </cell>
        </row>
        <row r="6744">
          <cell r="D6744" t="str">
            <v>0</v>
          </cell>
          <cell r="E6744" t="str">
            <v>0</v>
          </cell>
          <cell r="H6744">
            <v>0</v>
          </cell>
        </row>
        <row r="6745">
          <cell r="D6745" t="str">
            <v>0</v>
          </cell>
          <cell r="E6745" t="str">
            <v>0</v>
          </cell>
          <cell r="H6745">
            <v>0</v>
          </cell>
        </row>
        <row r="6746">
          <cell r="D6746" t="str">
            <v>0</v>
          </cell>
          <cell r="E6746" t="str">
            <v>0</v>
          </cell>
          <cell r="H6746">
            <v>0</v>
          </cell>
        </row>
        <row r="6747">
          <cell r="D6747" t="str">
            <v>0</v>
          </cell>
          <cell r="E6747" t="str">
            <v>0</v>
          </cell>
          <cell r="H6747">
            <v>0</v>
          </cell>
        </row>
        <row r="6748">
          <cell r="D6748" t="str">
            <v>0</v>
          </cell>
          <cell r="E6748" t="str">
            <v>0</v>
          </cell>
          <cell r="H6748">
            <v>0</v>
          </cell>
        </row>
        <row r="6749">
          <cell r="D6749" t="str">
            <v>0</v>
          </cell>
          <cell r="E6749" t="str">
            <v>0</v>
          </cell>
          <cell r="H6749">
            <v>0</v>
          </cell>
        </row>
        <row r="6750">
          <cell r="D6750" t="str">
            <v>0</v>
          </cell>
          <cell r="E6750" t="str">
            <v>0</v>
          </cell>
          <cell r="H6750">
            <v>0</v>
          </cell>
        </row>
        <row r="6751">
          <cell r="D6751" t="str">
            <v>0</v>
          </cell>
          <cell r="E6751" t="str">
            <v>0</v>
          </cell>
          <cell r="H6751">
            <v>0</v>
          </cell>
        </row>
        <row r="6752">
          <cell r="D6752" t="str">
            <v>0</v>
          </cell>
          <cell r="E6752" t="str">
            <v>0</v>
          </cell>
          <cell r="H6752">
            <v>0</v>
          </cell>
        </row>
        <row r="6753">
          <cell r="D6753" t="str">
            <v>0</v>
          </cell>
          <cell r="E6753" t="str">
            <v>0</v>
          </cell>
          <cell r="H6753">
            <v>0</v>
          </cell>
        </row>
        <row r="6754">
          <cell r="D6754" t="str">
            <v>0</v>
          </cell>
          <cell r="E6754" t="str">
            <v>0</v>
          </cell>
          <cell r="H6754">
            <v>0</v>
          </cell>
        </row>
        <row r="6755">
          <cell r="D6755" t="str">
            <v>0</v>
          </cell>
          <cell r="E6755" t="str">
            <v>0</v>
          </cell>
          <cell r="H6755">
            <v>0</v>
          </cell>
        </row>
        <row r="6756">
          <cell r="D6756" t="str">
            <v>0</v>
          </cell>
          <cell r="E6756" t="str">
            <v>0</v>
          </cell>
          <cell r="H6756">
            <v>0</v>
          </cell>
        </row>
        <row r="6757">
          <cell r="D6757" t="str">
            <v>0</v>
          </cell>
          <cell r="E6757" t="str">
            <v>0</v>
          </cell>
          <cell r="H6757">
            <v>0</v>
          </cell>
        </row>
        <row r="6758">
          <cell r="D6758" t="str">
            <v>0</v>
          </cell>
          <cell r="E6758" t="str">
            <v>0</v>
          </cell>
          <cell r="H6758">
            <v>0</v>
          </cell>
        </row>
        <row r="6759">
          <cell r="D6759" t="str">
            <v>0</v>
          </cell>
          <cell r="E6759" t="str">
            <v>0</v>
          </cell>
          <cell r="H6759">
            <v>0</v>
          </cell>
        </row>
        <row r="6760">
          <cell r="D6760" t="str">
            <v>0</v>
          </cell>
          <cell r="E6760" t="str">
            <v>0</v>
          </cell>
          <cell r="H6760">
            <v>0</v>
          </cell>
        </row>
        <row r="6761">
          <cell r="D6761" t="str">
            <v>0</v>
          </cell>
          <cell r="E6761" t="str">
            <v>0</v>
          </cell>
          <cell r="H6761">
            <v>0</v>
          </cell>
        </row>
        <row r="6762">
          <cell r="D6762" t="str">
            <v>0</v>
          </cell>
          <cell r="E6762" t="str">
            <v>0</v>
          </cell>
          <cell r="H6762">
            <v>0</v>
          </cell>
        </row>
        <row r="6763">
          <cell r="D6763" t="str">
            <v>0</v>
          </cell>
          <cell r="E6763" t="str">
            <v>0</v>
          </cell>
          <cell r="H6763">
            <v>0</v>
          </cell>
        </row>
        <row r="6764">
          <cell r="D6764" t="str">
            <v>0</v>
          </cell>
          <cell r="E6764" t="str">
            <v>0</v>
          </cell>
          <cell r="H6764">
            <v>0</v>
          </cell>
        </row>
        <row r="6765">
          <cell r="D6765" t="str">
            <v>0</v>
          </cell>
          <cell r="E6765" t="str">
            <v>0</v>
          </cell>
          <cell r="H6765">
            <v>0</v>
          </cell>
        </row>
        <row r="6766">
          <cell r="D6766" t="str">
            <v>0</v>
          </cell>
          <cell r="E6766" t="str">
            <v>0</v>
          </cell>
          <cell r="H6766">
            <v>0</v>
          </cell>
        </row>
        <row r="6767">
          <cell r="D6767" t="str">
            <v>0</v>
          </cell>
          <cell r="E6767" t="str">
            <v>0</v>
          </cell>
          <cell r="H6767">
            <v>0</v>
          </cell>
        </row>
        <row r="6768">
          <cell r="D6768" t="str">
            <v>0</v>
          </cell>
          <cell r="E6768" t="str">
            <v>0</v>
          </cell>
          <cell r="H6768">
            <v>0</v>
          </cell>
        </row>
        <row r="6769">
          <cell r="D6769" t="str">
            <v>0</v>
          </cell>
          <cell r="E6769" t="str">
            <v>0</v>
          </cell>
          <cell r="H6769">
            <v>0</v>
          </cell>
        </row>
        <row r="6770">
          <cell r="D6770" t="str">
            <v>0</v>
          </cell>
          <cell r="E6770" t="str">
            <v>0</v>
          </cell>
          <cell r="H6770">
            <v>0</v>
          </cell>
        </row>
        <row r="6771">
          <cell r="D6771" t="str">
            <v>0</v>
          </cell>
          <cell r="E6771" t="str">
            <v>0</v>
          </cell>
          <cell r="H6771">
            <v>0</v>
          </cell>
        </row>
        <row r="6772">
          <cell r="D6772" t="str">
            <v>0</v>
          </cell>
          <cell r="E6772" t="str">
            <v>0</v>
          </cell>
          <cell r="H6772">
            <v>0</v>
          </cell>
        </row>
        <row r="6773">
          <cell r="D6773" t="str">
            <v>0</v>
          </cell>
          <cell r="E6773" t="str">
            <v>0</v>
          </cell>
          <cell r="H6773">
            <v>0</v>
          </cell>
        </row>
        <row r="6774">
          <cell r="D6774" t="str">
            <v>0</v>
          </cell>
          <cell r="E6774" t="str">
            <v>0</v>
          </cell>
          <cell r="H6774">
            <v>0</v>
          </cell>
        </row>
        <row r="6775">
          <cell r="D6775" t="str">
            <v>0</v>
          </cell>
          <cell r="E6775" t="str">
            <v>0</v>
          </cell>
          <cell r="H6775">
            <v>0</v>
          </cell>
        </row>
        <row r="6776">
          <cell r="D6776" t="str">
            <v>0</v>
          </cell>
          <cell r="E6776" t="str">
            <v>0</v>
          </cell>
          <cell r="H6776">
            <v>0</v>
          </cell>
        </row>
        <row r="6777">
          <cell r="D6777" t="str">
            <v>0</v>
          </cell>
          <cell r="E6777" t="str">
            <v>0</v>
          </cell>
          <cell r="H6777">
            <v>0</v>
          </cell>
        </row>
        <row r="6778">
          <cell r="D6778" t="str">
            <v>0</v>
          </cell>
          <cell r="E6778" t="str">
            <v>0</v>
          </cell>
          <cell r="H6778">
            <v>0</v>
          </cell>
        </row>
        <row r="6779">
          <cell r="D6779" t="str">
            <v>0</v>
          </cell>
          <cell r="E6779" t="str">
            <v>0</v>
          </cell>
          <cell r="H6779">
            <v>0</v>
          </cell>
        </row>
        <row r="6780">
          <cell r="D6780" t="str">
            <v>0</v>
          </cell>
          <cell r="E6780" t="str">
            <v>0</v>
          </cell>
          <cell r="H6780">
            <v>0</v>
          </cell>
        </row>
        <row r="6781">
          <cell r="D6781" t="str">
            <v>0</v>
          </cell>
          <cell r="E6781" t="str">
            <v>0</v>
          </cell>
          <cell r="H6781">
            <v>0</v>
          </cell>
        </row>
        <row r="6782">
          <cell r="D6782" t="str">
            <v>0</v>
          </cell>
          <cell r="E6782" t="str">
            <v>0</v>
          </cell>
          <cell r="H6782">
            <v>0</v>
          </cell>
        </row>
        <row r="6783">
          <cell r="D6783" t="str">
            <v>0</v>
          </cell>
          <cell r="E6783" t="str">
            <v>0</v>
          </cell>
          <cell r="H6783">
            <v>0</v>
          </cell>
        </row>
        <row r="6784">
          <cell r="D6784" t="str">
            <v>0</v>
          </cell>
          <cell r="E6784" t="str">
            <v>0</v>
          </cell>
          <cell r="H6784">
            <v>0</v>
          </cell>
        </row>
        <row r="6785">
          <cell r="D6785" t="str">
            <v>0</v>
          </cell>
          <cell r="E6785" t="str">
            <v>0</v>
          </cell>
          <cell r="H6785">
            <v>0</v>
          </cell>
        </row>
        <row r="6786">
          <cell r="D6786" t="str">
            <v>0</v>
          </cell>
          <cell r="E6786" t="str">
            <v>0</v>
          </cell>
          <cell r="H6786">
            <v>0</v>
          </cell>
        </row>
        <row r="6787">
          <cell r="D6787" t="str">
            <v>0</v>
          </cell>
          <cell r="E6787" t="str">
            <v>0</v>
          </cell>
          <cell r="H6787">
            <v>0</v>
          </cell>
        </row>
        <row r="6788">
          <cell r="D6788" t="str">
            <v>0</v>
          </cell>
          <cell r="E6788" t="str">
            <v>0</v>
          </cell>
          <cell r="H6788">
            <v>0</v>
          </cell>
        </row>
        <row r="6789">
          <cell r="D6789" t="str">
            <v>0</v>
          </cell>
          <cell r="E6789" t="str">
            <v>0</v>
          </cell>
          <cell r="H6789">
            <v>0</v>
          </cell>
        </row>
        <row r="6790">
          <cell r="D6790" t="str">
            <v>0</v>
          </cell>
          <cell r="E6790" t="str">
            <v>0</v>
          </cell>
          <cell r="H6790">
            <v>0</v>
          </cell>
        </row>
        <row r="6791">
          <cell r="D6791" t="str">
            <v>0</v>
          </cell>
          <cell r="E6791" t="str">
            <v>0</v>
          </cell>
          <cell r="H6791">
            <v>0</v>
          </cell>
        </row>
        <row r="6792">
          <cell r="D6792" t="str">
            <v>0</v>
          </cell>
          <cell r="E6792" t="str">
            <v>0</v>
          </cell>
          <cell r="H6792">
            <v>0</v>
          </cell>
        </row>
        <row r="6793">
          <cell r="D6793" t="str">
            <v>0</v>
          </cell>
          <cell r="E6793" t="str">
            <v>0</v>
          </cell>
          <cell r="H6793">
            <v>0</v>
          </cell>
        </row>
        <row r="6794">
          <cell r="D6794" t="str">
            <v>0</v>
          </cell>
          <cell r="E6794" t="str">
            <v>0</v>
          </cell>
          <cell r="H6794">
            <v>0</v>
          </cell>
        </row>
        <row r="6795">
          <cell r="D6795" t="str">
            <v>0</v>
          </cell>
          <cell r="E6795" t="str">
            <v>0</v>
          </cell>
          <cell r="H6795">
            <v>0</v>
          </cell>
        </row>
        <row r="6796">
          <cell r="D6796" t="str">
            <v>0</v>
          </cell>
          <cell r="E6796" t="str">
            <v>0</v>
          </cell>
          <cell r="H6796">
            <v>0</v>
          </cell>
        </row>
        <row r="6797">
          <cell r="D6797" t="str">
            <v>0</v>
          </cell>
          <cell r="E6797" t="str">
            <v>0</v>
          </cell>
          <cell r="H6797">
            <v>0</v>
          </cell>
        </row>
        <row r="6798">
          <cell r="D6798" t="str">
            <v>0</v>
          </cell>
          <cell r="E6798" t="str">
            <v>0</v>
          </cell>
          <cell r="H6798">
            <v>0</v>
          </cell>
        </row>
        <row r="6799">
          <cell r="D6799" t="str">
            <v>0</v>
          </cell>
          <cell r="E6799" t="str">
            <v>0</v>
          </cell>
          <cell r="H6799">
            <v>0</v>
          </cell>
        </row>
        <row r="6800">
          <cell r="D6800" t="str">
            <v>0</v>
          </cell>
          <cell r="E6800" t="str">
            <v>0</v>
          </cell>
          <cell r="H6800">
            <v>0</v>
          </cell>
        </row>
        <row r="6801">
          <cell r="D6801" t="str">
            <v>0</v>
          </cell>
          <cell r="E6801" t="str">
            <v>0</v>
          </cell>
          <cell r="H6801">
            <v>0</v>
          </cell>
        </row>
        <row r="6802">
          <cell r="D6802" t="str">
            <v>0</v>
          </cell>
          <cell r="E6802" t="str">
            <v>0</v>
          </cell>
          <cell r="H6802">
            <v>0</v>
          </cell>
        </row>
        <row r="6803">
          <cell r="D6803" t="str">
            <v>0</v>
          </cell>
          <cell r="E6803" t="str">
            <v>0</v>
          </cell>
          <cell r="H6803">
            <v>0</v>
          </cell>
        </row>
        <row r="6804">
          <cell r="D6804" t="str">
            <v>0</v>
          </cell>
          <cell r="E6804" t="str">
            <v>0</v>
          </cell>
          <cell r="H6804">
            <v>0</v>
          </cell>
        </row>
        <row r="6805">
          <cell r="D6805" t="str">
            <v>0</v>
          </cell>
          <cell r="E6805" t="str">
            <v>0</v>
          </cell>
          <cell r="H6805">
            <v>0</v>
          </cell>
        </row>
        <row r="6806">
          <cell r="D6806" t="str">
            <v>0</v>
          </cell>
          <cell r="E6806" t="str">
            <v>0</v>
          </cell>
          <cell r="H6806">
            <v>0</v>
          </cell>
        </row>
        <row r="6807">
          <cell r="D6807" t="str">
            <v>0</v>
          </cell>
          <cell r="E6807" t="str">
            <v>0</v>
          </cell>
          <cell r="H6807">
            <v>0</v>
          </cell>
        </row>
        <row r="6808">
          <cell r="D6808" t="str">
            <v>0</v>
          </cell>
          <cell r="E6808" t="str">
            <v>0</v>
          </cell>
          <cell r="H6808">
            <v>0</v>
          </cell>
        </row>
        <row r="6809">
          <cell r="D6809" t="str">
            <v>0</v>
          </cell>
          <cell r="E6809" t="str">
            <v>0</v>
          </cell>
          <cell r="H6809">
            <v>0</v>
          </cell>
        </row>
        <row r="6810">
          <cell r="D6810" t="str">
            <v>0</v>
          </cell>
          <cell r="E6810" t="str">
            <v>0</v>
          </cell>
          <cell r="H6810">
            <v>0</v>
          </cell>
        </row>
        <row r="6811">
          <cell r="D6811" t="str">
            <v>0</v>
          </cell>
          <cell r="E6811" t="str">
            <v>0</v>
          </cell>
          <cell r="H6811">
            <v>0</v>
          </cell>
        </row>
        <row r="6812">
          <cell r="D6812" t="str">
            <v>0</v>
          </cell>
          <cell r="E6812" t="str">
            <v>0</v>
          </cell>
          <cell r="H6812">
            <v>0</v>
          </cell>
        </row>
        <row r="6813">
          <cell r="D6813" t="str">
            <v>0</v>
          </cell>
          <cell r="E6813" t="str">
            <v>0</v>
          </cell>
          <cell r="H6813">
            <v>0</v>
          </cell>
        </row>
        <row r="6814">
          <cell r="D6814" t="str">
            <v>0</v>
          </cell>
          <cell r="E6814" t="str">
            <v>0</v>
          </cell>
          <cell r="H6814">
            <v>0</v>
          </cell>
        </row>
        <row r="6815">
          <cell r="D6815" t="str">
            <v>0</v>
          </cell>
          <cell r="E6815" t="str">
            <v>0</v>
          </cell>
          <cell r="H6815">
            <v>0</v>
          </cell>
        </row>
        <row r="6816">
          <cell r="D6816" t="str">
            <v>0</v>
          </cell>
          <cell r="E6816" t="str">
            <v>0</v>
          </cell>
          <cell r="H6816">
            <v>0</v>
          </cell>
        </row>
        <row r="6817">
          <cell r="D6817" t="str">
            <v>0</v>
          </cell>
          <cell r="E6817" t="str">
            <v>0</v>
          </cell>
          <cell r="H6817">
            <v>0</v>
          </cell>
        </row>
        <row r="6818">
          <cell r="D6818" t="str">
            <v>0</v>
          </cell>
          <cell r="E6818" t="str">
            <v>0</v>
          </cell>
          <cell r="H6818">
            <v>0</v>
          </cell>
        </row>
        <row r="6819">
          <cell r="D6819" t="str">
            <v>0</v>
          </cell>
          <cell r="E6819" t="str">
            <v>0</v>
          </cell>
          <cell r="H6819">
            <v>0</v>
          </cell>
        </row>
        <row r="6820">
          <cell r="D6820" t="str">
            <v>0</v>
          </cell>
          <cell r="E6820" t="str">
            <v>0</v>
          </cell>
          <cell r="H6820">
            <v>0</v>
          </cell>
        </row>
        <row r="6821">
          <cell r="D6821" t="str">
            <v>0</v>
          </cell>
          <cell r="E6821" t="str">
            <v>0</v>
          </cell>
          <cell r="H6821">
            <v>0</v>
          </cell>
        </row>
        <row r="6822">
          <cell r="D6822" t="str">
            <v>0</v>
          </cell>
          <cell r="E6822" t="str">
            <v>0</v>
          </cell>
          <cell r="H6822">
            <v>0</v>
          </cell>
        </row>
        <row r="6823">
          <cell r="D6823" t="str">
            <v>0</v>
          </cell>
          <cell r="E6823" t="str">
            <v>0</v>
          </cell>
          <cell r="H6823">
            <v>0</v>
          </cell>
        </row>
        <row r="6824">
          <cell r="D6824" t="str">
            <v>0</v>
          </cell>
          <cell r="E6824" t="str">
            <v>0</v>
          </cell>
          <cell r="H6824">
            <v>0</v>
          </cell>
        </row>
        <row r="6825">
          <cell r="D6825" t="str">
            <v>0</v>
          </cell>
          <cell r="E6825" t="str">
            <v>0</v>
          </cell>
          <cell r="H6825">
            <v>0</v>
          </cell>
        </row>
        <row r="6826">
          <cell r="D6826" t="str">
            <v>0</v>
          </cell>
          <cell r="E6826" t="str">
            <v>0</v>
          </cell>
          <cell r="H6826">
            <v>0</v>
          </cell>
        </row>
        <row r="6827">
          <cell r="D6827" t="str">
            <v>0</v>
          </cell>
          <cell r="E6827" t="str">
            <v>0</v>
          </cell>
          <cell r="H6827">
            <v>0</v>
          </cell>
        </row>
        <row r="6828">
          <cell r="D6828" t="str">
            <v>0</v>
          </cell>
          <cell r="E6828" t="str">
            <v>0</v>
          </cell>
          <cell r="H6828">
            <v>0</v>
          </cell>
        </row>
        <row r="6829">
          <cell r="D6829" t="str">
            <v>0</v>
          </cell>
          <cell r="E6829" t="str">
            <v>0</v>
          </cell>
          <cell r="H6829">
            <v>0</v>
          </cell>
        </row>
        <row r="6830">
          <cell r="D6830" t="str">
            <v>0</v>
          </cell>
          <cell r="E6830" t="str">
            <v>0</v>
          </cell>
          <cell r="H6830">
            <v>0</v>
          </cell>
        </row>
        <row r="6831">
          <cell r="D6831" t="str">
            <v>0</v>
          </cell>
          <cell r="E6831" t="str">
            <v>0</v>
          </cell>
          <cell r="H6831">
            <v>0</v>
          </cell>
        </row>
        <row r="6832">
          <cell r="D6832" t="str">
            <v>0</v>
          </cell>
          <cell r="E6832" t="str">
            <v>0</v>
          </cell>
          <cell r="H6832">
            <v>0</v>
          </cell>
        </row>
        <row r="6833">
          <cell r="D6833" t="str">
            <v>0</v>
          </cell>
          <cell r="E6833" t="str">
            <v>0</v>
          </cell>
          <cell r="H6833">
            <v>0</v>
          </cell>
        </row>
        <row r="6834">
          <cell r="D6834" t="str">
            <v>0</v>
          </cell>
          <cell r="E6834" t="str">
            <v>0</v>
          </cell>
          <cell r="H6834">
            <v>0</v>
          </cell>
        </row>
        <row r="6835">
          <cell r="D6835" t="str">
            <v>0</v>
          </cell>
          <cell r="E6835" t="str">
            <v>0</v>
          </cell>
          <cell r="H6835">
            <v>0</v>
          </cell>
        </row>
        <row r="6836">
          <cell r="D6836" t="str">
            <v>0</v>
          </cell>
          <cell r="E6836" t="str">
            <v>0</v>
          </cell>
          <cell r="H6836">
            <v>0</v>
          </cell>
        </row>
        <row r="6837">
          <cell r="D6837" t="str">
            <v>0</v>
          </cell>
          <cell r="E6837" t="str">
            <v>0</v>
          </cell>
          <cell r="H6837">
            <v>0</v>
          </cell>
        </row>
        <row r="6838">
          <cell r="D6838" t="str">
            <v>0</v>
          </cell>
          <cell r="E6838" t="str">
            <v>0</v>
          </cell>
          <cell r="H6838">
            <v>0</v>
          </cell>
        </row>
        <row r="6839">
          <cell r="D6839" t="str">
            <v>0</v>
          </cell>
          <cell r="E6839" t="str">
            <v>0</v>
          </cell>
          <cell r="H6839">
            <v>0</v>
          </cell>
        </row>
        <row r="6840">
          <cell r="D6840" t="str">
            <v>0</v>
          </cell>
          <cell r="E6840" t="str">
            <v>0</v>
          </cell>
          <cell r="H6840">
            <v>0</v>
          </cell>
        </row>
        <row r="6841">
          <cell r="D6841" t="str">
            <v>0</v>
          </cell>
          <cell r="E6841" t="str">
            <v>0</v>
          </cell>
          <cell r="H6841">
            <v>0</v>
          </cell>
        </row>
        <row r="6842">
          <cell r="D6842" t="str">
            <v>0</v>
          </cell>
          <cell r="E6842" t="str">
            <v>0</v>
          </cell>
          <cell r="H6842">
            <v>0</v>
          </cell>
        </row>
        <row r="6843">
          <cell r="D6843" t="str">
            <v>0</v>
          </cell>
          <cell r="E6843" t="str">
            <v>0</v>
          </cell>
          <cell r="H6843">
            <v>0</v>
          </cell>
        </row>
        <row r="6844">
          <cell r="D6844" t="str">
            <v>0</v>
          </cell>
          <cell r="E6844" t="str">
            <v>0</v>
          </cell>
          <cell r="H6844">
            <v>0</v>
          </cell>
        </row>
        <row r="6845">
          <cell r="D6845" t="str">
            <v>0</v>
          </cell>
          <cell r="E6845" t="str">
            <v>0</v>
          </cell>
          <cell r="H6845">
            <v>0</v>
          </cell>
        </row>
        <row r="6846">
          <cell r="D6846" t="str">
            <v>0</v>
          </cell>
          <cell r="E6846" t="str">
            <v>0</v>
          </cell>
          <cell r="H6846">
            <v>0</v>
          </cell>
        </row>
        <row r="6847">
          <cell r="D6847" t="str">
            <v>0</v>
          </cell>
          <cell r="E6847" t="str">
            <v>0</v>
          </cell>
          <cell r="H6847">
            <v>0</v>
          </cell>
        </row>
        <row r="6848">
          <cell r="D6848" t="str">
            <v>0</v>
          </cell>
          <cell r="E6848" t="str">
            <v>0</v>
          </cell>
          <cell r="H6848">
            <v>0</v>
          </cell>
        </row>
        <row r="6849">
          <cell r="D6849" t="str">
            <v>0</v>
          </cell>
          <cell r="E6849" t="str">
            <v>0</v>
          </cell>
          <cell r="H6849">
            <v>0</v>
          </cell>
        </row>
        <row r="6850">
          <cell r="D6850" t="str">
            <v>0</v>
          </cell>
          <cell r="E6850" t="str">
            <v>0</v>
          </cell>
          <cell r="H6850">
            <v>0</v>
          </cell>
        </row>
        <row r="6851">
          <cell r="D6851" t="str">
            <v>0</v>
          </cell>
          <cell r="E6851" t="str">
            <v>0</v>
          </cell>
          <cell r="H6851">
            <v>0</v>
          </cell>
        </row>
        <row r="6852">
          <cell r="D6852" t="str">
            <v>0</v>
          </cell>
          <cell r="E6852" t="str">
            <v>0</v>
          </cell>
          <cell r="H6852">
            <v>0</v>
          </cell>
        </row>
        <row r="6853">
          <cell r="D6853" t="str">
            <v>0</v>
          </cell>
          <cell r="E6853" t="str">
            <v>0</v>
          </cell>
          <cell r="H6853">
            <v>0</v>
          </cell>
        </row>
        <row r="6854">
          <cell r="D6854" t="str">
            <v>0</v>
          </cell>
          <cell r="E6854" t="str">
            <v>0</v>
          </cell>
          <cell r="H6854">
            <v>0</v>
          </cell>
        </row>
        <row r="6855">
          <cell r="D6855" t="str">
            <v>0</v>
          </cell>
          <cell r="E6855" t="str">
            <v>0</v>
          </cell>
          <cell r="H6855">
            <v>0</v>
          </cell>
        </row>
        <row r="6856">
          <cell r="D6856" t="str">
            <v>0</v>
          </cell>
          <cell r="E6856" t="str">
            <v>0</v>
          </cell>
          <cell r="H6856">
            <v>0</v>
          </cell>
        </row>
        <row r="6857">
          <cell r="D6857" t="str">
            <v>0</v>
          </cell>
          <cell r="E6857" t="str">
            <v>0</v>
          </cell>
          <cell r="H6857">
            <v>0</v>
          </cell>
        </row>
        <row r="6858">
          <cell r="D6858" t="str">
            <v>0</v>
          </cell>
          <cell r="E6858" t="str">
            <v>0</v>
          </cell>
          <cell r="H6858">
            <v>0</v>
          </cell>
        </row>
        <row r="6859">
          <cell r="D6859" t="str">
            <v>0</v>
          </cell>
          <cell r="E6859" t="str">
            <v>0</v>
          </cell>
          <cell r="H6859">
            <v>0</v>
          </cell>
        </row>
        <row r="6860">
          <cell r="D6860" t="str">
            <v>0</v>
          </cell>
          <cell r="E6860" t="str">
            <v>0</v>
          </cell>
          <cell r="H6860">
            <v>0</v>
          </cell>
        </row>
        <row r="6861">
          <cell r="D6861" t="str">
            <v>0</v>
          </cell>
          <cell r="E6861" t="str">
            <v>0</v>
          </cell>
          <cell r="H6861">
            <v>0</v>
          </cell>
        </row>
        <row r="6862">
          <cell r="D6862" t="str">
            <v>0</v>
          </cell>
          <cell r="E6862" t="str">
            <v>0</v>
          </cell>
          <cell r="H6862">
            <v>0</v>
          </cell>
        </row>
        <row r="6863">
          <cell r="D6863" t="str">
            <v>0</v>
          </cell>
          <cell r="E6863" t="str">
            <v>0</v>
          </cell>
          <cell r="H6863">
            <v>0</v>
          </cell>
        </row>
        <row r="6864">
          <cell r="D6864" t="str">
            <v>0</v>
          </cell>
          <cell r="E6864" t="str">
            <v>0</v>
          </cell>
          <cell r="H6864">
            <v>0</v>
          </cell>
        </row>
        <row r="6865">
          <cell r="D6865" t="str">
            <v>0</v>
          </cell>
          <cell r="E6865" t="str">
            <v>0</v>
          </cell>
          <cell r="H6865">
            <v>0</v>
          </cell>
        </row>
        <row r="6866">
          <cell r="D6866" t="str">
            <v>0</v>
          </cell>
          <cell r="E6866" t="str">
            <v>0</v>
          </cell>
          <cell r="H6866">
            <v>0</v>
          </cell>
        </row>
        <row r="6867">
          <cell r="D6867" t="str">
            <v>0</v>
          </cell>
          <cell r="E6867" t="str">
            <v>0</v>
          </cell>
          <cell r="H6867">
            <v>0</v>
          </cell>
        </row>
        <row r="6868">
          <cell r="D6868" t="str">
            <v>0</v>
          </cell>
          <cell r="E6868" t="str">
            <v>0</v>
          </cell>
          <cell r="H6868">
            <v>0</v>
          </cell>
        </row>
        <row r="6869">
          <cell r="D6869" t="str">
            <v>0</v>
          </cell>
          <cell r="E6869" t="str">
            <v>0</v>
          </cell>
          <cell r="H6869">
            <v>0</v>
          </cell>
        </row>
        <row r="6870">
          <cell r="D6870" t="str">
            <v>0</v>
          </cell>
          <cell r="E6870" t="str">
            <v>0</v>
          </cell>
          <cell r="H6870">
            <v>0</v>
          </cell>
        </row>
        <row r="6871">
          <cell r="D6871" t="str">
            <v>0</v>
          </cell>
          <cell r="E6871" t="str">
            <v>0</v>
          </cell>
          <cell r="H6871">
            <v>0</v>
          </cell>
        </row>
        <row r="6872">
          <cell r="D6872" t="str">
            <v>0</v>
          </cell>
          <cell r="E6872" t="str">
            <v>0</v>
          </cell>
          <cell r="H6872">
            <v>0</v>
          </cell>
        </row>
        <row r="6873">
          <cell r="D6873" t="str">
            <v>0</v>
          </cell>
          <cell r="E6873" t="str">
            <v>0</v>
          </cell>
          <cell r="H6873">
            <v>0</v>
          </cell>
        </row>
        <row r="6874">
          <cell r="D6874" t="str">
            <v>0</v>
          </cell>
          <cell r="E6874" t="str">
            <v>0</v>
          </cell>
          <cell r="H6874">
            <v>0</v>
          </cell>
        </row>
        <row r="6875">
          <cell r="D6875" t="str">
            <v>0</v>
          </cell>
          <cell r="E6875" t="str">
            <v>0</v>
          </cell>
          <cell r="H6875">
            <v>0</v>
          </cell>
        </row>
        <row r="6876">
          <cell r="D6876" t="str">
            <v>0</v>
          </cell>
          <cell r="E6876" t="str">
            <v>0</v>
          </cell>
          <cell r="H6876">
            <v>0</v>
          </cell>
        </row>
        <row r="6877">
          <cell r="D6877" t="str">
            <v>0</v>
          </cell>
          <cell r="E6877" t="str">
            <v>0</v>
          </cell>
          <cell r="H6877">
            <v>0</v>
          </cell>
        </row>
        <row r="6878">
          <cell r="D6878" t="str">
            <v>0</v>
          </cell>
          <cell r="E6878" t="str">
            <v>0</v>
          </cell>
          <cell r="H6878">
            <v>0</v>
          </cell>
        </row>
        <row r="6879">
          <cell r="D6879" t="str">
            <v>0</v>
          </cell>
          <cell r="E6879" t="str">
            <v>0</v>
          </cell>
          <cell r="H6879">
            <v>0</v>
          </cell>
        </row>
        <row r="6880">
          <cell r="D6880" t="str">
            <v>0</v>
          </cell>
          <cell r="E6880" t="str">
            <v>0</v>
          </cell>
          <cell r="H6880">
            <v>0</v>
          </cell>
        </row>
        <row r="6881">
          <cell r="D6881" t="str">
            <v>0</v>
          </cell>
          <cell r="E6881" t="str">
            <v>0</v>
          </cell>
          <cell r="H6881">
            <v>0</v>
          </cell>
        </row>
        <row r="6882">
          <cell r="D6882" t="str">
            <v>0</v>
          </cell>
          <cell r="E6882" t="str">
            <v>0</v>
          </cell>
          <cell r="H6882">
            <v>0</v>
          </cell>
        </row>
        <row r="6883">
          <cell r="D6883" t="str">
            <v>0</v>
          </cell>
          <cell r="E6883" t="str">
            <v>0</v>
          </cell>
          <cell r="H6883">
            <v>0</v>
          </cell>
        </row>
        <row r="6884">
          <cell r="D6884" t="str">
            <v>0</v>
          </cell>
          <cell r="E6884" t="str">
            <v>0</v>
          </cell>
          <cell r="H6884">
            <v>0</v>
          </cell>
        </row>
        <row r="6885">
          <cell r="D6885" t="str">
            <v>0</v>
          </cell>
          <cell r="E6885" t="str">
            <v>0</v>
          </cell>
          <cell r="H6885">
            <v>0</v>
          </cell>
        </row>
        <row r="6886">
          <cell r="D6886" t="str">
            <v>0</v>
          </cell>
          <cell r="E6886" t="str">
            <v>0</v>
          </cell>
          <cell r="H6886">
            <v>0</v>
          </cell>
        </row>
        <row r="6887">
          <cell r="D6887" t="str">
            <v>0</v>
          </cell>
          <cell r="E6887" t="str">
            <v>0</v>
          </cell>
          <cell r="H6887">
            <v>0</v>
          </cell>
        </row>
        <row r="6888">
          <cell r="D6888" t="str">
            <v>0</v>
          </cell>
          <cell r="E6888" t="str">
            <v>0</v>
          </cell>
          <cell r="H6888">
            <v>0</v>
          </cell>
        </row>
        <row r="6889">
          <cell r="D6889" t="str">
            <v>0</v>
          </cell>
          <cell r="E6889" t="str">
            <v>0</v>
          </cell>
          <cell r="H6889">
            <v>0</v>
          </cell>
        </row>
        <row r="6890">
          <cell r="D6890" t="str">
            <v>0</v>
          </cell>
          <cell r="E6890" t="str">
            <v>0</v>
          </cell>
          <cell r="H6890">
            <v>0</v>
          </cell>
        </row>
        <row r="6891">
          <cell r="D6891" t="str">
            <v>0</v>
          </cell>
          <cell r="E6891" t="str">
            <v>0</v>
          </cell>
          <cell r="H6891">
            <v>0</v>
          </cell>
        </row>
        <row r="6892">
          <cell r="D6892" t="str">
            <v>0</v>
          </cell>
          <cell r="E6892" t="str">
            <v>0</v>
          </cell>
          <cell r="H6892">
            <v>0</v>
          </cell>
        </row>
        <row r="6893">
          <cell r="D6893" t="str">
            <v>0</v>
          </cell>
          <cell r="E6893" t="str">
            <v>0</v>
          </cell>
          <cell r="H6893">
            <v>0</v>
          </cell>
        </row>
        <row r="6894">
          <cell r="D6894" t="str">
            <v>0</v>
          </cell>
          <cell r="E6894" t="str">
            <v>0</v>
          </cell>
          <cell r="H6894">
            <v>0</v>
          </cell>
        </row>
        <row r="6895">
          <cell r="D6895" t="str">
            <v>0</v>
          </cell>
          <cell r="E6895" t="str">
            <v>0</v>
          </cell>
          <cell r="H6895">
            <v>0</v>
          </cell>
        </row>
        <row r="6896">
          <cell r="D6896" t="str">
            <v>0</v>
          </cell>
          <cell r="E6896" t="str">
            <v>0</v>
          </cell>
          <cell r="H6896">
            <v>0</v>
          </cell>
        </row>
        <row r="6897">
          <cell r="D6897" t="str">
            <v>0</v>
          </cell>
          <cell r="E6897" t="str">
            <v>0</v>
          </cell>
          <cell r="H6897">
            <v>0</v>
          </cell>
        </row>
        <row r="6898">
          <cell r="D6898" t="str">
            <v>0</v>
          </cell>
          <cell r="E6898" t="str">
            <v>0</v>
          </cell>
          <cell r="H6898">
            <v>0</v>
          </cell>
        </row>
        <row r="6899">
          <cell r="D6899" t="str">
            <v>0</v>
          </cell>
          <cell r="E6899" t="str">
            <v>0</v>
          </cell>
          <cell r="H6899">
            <v>0</v>
          </cell>
        </row>
        <row r="6900">
          <cell r="D6900" t="str">
            <v>0</v>
          </cell>
          <cell r="E6900" t="str">
            <v>0</v>
          </cell>
          <cell r="H6900">
            <v>0</v>
          </cell>
        </row>
        <row r="6901">
          <cell r="D6901" t="str">
            <v>0</v>
          </cell>
          <cell r="E6901" t="str">
            <v>0</v>
          </cell>
          <cell r="H6901">
            <v>0</v>
          </cell>
        </row>
        <row r="6902">
          <cell r="D6902" t="str">
            <v>0</v>
          </cell>
          <cell r="E6902" t="str">
            <v>0</v>
          </cell>
          <cell r="H6902">
            <v>0</v>
          </cell>
        </row>
        <row r="6903">
          <cell r="D6903" t="str">
            <v>0</v>
          </cell>
          <cell r="E6903" t="str">
            <v>0</v>
          </cell>
          <cell r="H6903">
            <v>0</v>
          </cell>
        </row>
        <row r="6904">
          <cell r="D6904" t="str">
            <v>0</v>
          </cell>
          <cell r="E6904" t="str">
            <v>0</v>
          </cell>
          <cell r="H6904">
            <v>0</v>
          </cell>
        </row>
        <row r="6905">
          <cell r="D6905" t="str">
            <v>0</v>
          </cell>
          <cell r="E6905" t="str">
            <v>0</v>
          </cell>
          <cell r="H6905">
            <v>0</v>
          </cell>
        </row>
        <row r="6906">
          <cell r="D6906" t="str">
            <v>0</v>
          </cell>
          <cell r="E6906" t="str">
            <v>0</v>
          </cell>
          <cell r="H6906">
            <v>0</v>
          </cell>
        </row>
        <row r="6907">
          <cell r="D6907" t="str">
            <v>0</v>
          </cell>
          <cell r="E6907" t="str">
            <v>0</v>
          </cell>
          <cell r="H6907">
            <v>0</v>
          </cell>
        </row>
        <row r="6908">
          <cell r="D6908" t="str">
            <v>0</v>
          </cell>
          <cell r="E6908" t="str">
            <v>0</v>
          </cell>
          <cell r="H6908">
            <v>0</v>
          </cell>
        </row>
        <row r="6909">
          <cell r="D6909" t="str">
            <v>0</v>
          </cell>
          <cell r="E6909" t="str">
            <v>0</v>
          </cell>
          <cell r="H6909">
            <v>0</v>
          </cell>
        </row>
        <row r="6910">
          <cell r="D6910" t="str">
            <v>0</v>
          </cell>
          <cell r="E6910" t="str">
            <v>0</v>
          </cell>
          <cell r="H6910">
            <v>0</v>
          </cell>
        </row>
        <row r="6911">
          <cell r="D6911" t="str">
            <v>0</v>
          </cell>
          <cell r="E6911" t="str">
            <v>0</v>
          </cell>
          <cell r="H6911">
            <v>0</v>
          </cell>
        </row>
        <row r="6912">
          <cell r="D6912" t="str">
            <v>0</v>
          </cell>
          <cell r="E6912" t="str">
            <v>0</v>
          </cell>
          <cell r="H6912">
            <v>0</v>
          </cell>
        </row>
        <row r="6913">
          <cell r="D6913" t="str">
            <v>0</v>
          </cell>
          <cell r="E6913" t="str">
            <v>0</v>
          </cell>
          <cell r="H6913">
            <v>0</v>
          </cell>
        </row>
        <row r="6914">
          <cell r="D6914" t="str">
            <v>0</v>
          </cell>
          <cell r="E6914" t="str">
            <v>0</v>
          </cell>
          <cell r="H6914">
            <v>0</v>
          </cell>
        </row>
        <row r="6915">
          <cell r="D6915" t="str">
            <v>0</v>
          </cell>
          <cell r="E6915" t="str">
            <v>0</v>
          </cell>
          <cell r="H6915">
            <v>0</v>
          </cell>
        </row>
        <row r="6916">
          <cell r="D6916" t="str">
            <v>0</v>
          </cell>
          <cell r="E6916" t="str">
            <v>0</v>
          </cell>
          <cell r="H6916">
            <v>0</v>
          </cell>
        </row>
        <row r="6917">
          <cell r="D6917" t="str">
            <v>0</v>
          </cell>
          <cell r="E6917" t="str">
            <v>0</v>
          </cell>
          <cell r="H6917">
            <v>0</v>
          </cell>
        </row>
        <row r="6918">
          <cell r="D6918" t="str">
            <v>0</v>
          </cell>
          <cell r="E6918" t="str">
            <v>0</v>
          </cell>
          <cell r="H6918">
            <v>0</v>
          </cell>
        </row>
        <row r="6919">
          <cell r="D6919" t="str">
            <v>0</v>
          </cell>
          <cell r="E6919" t="str">
            <v>0</v>
          </cell>
          <cell r="H6919">
            <v>0</v>
          </cell>
        </row>
        <row r="6920">
          <cell r="D6920" t="str">
            <v>0</v>
          </cell>
          <cell r="E6920" t="str">
            <v>0</v>
          </cell>
          <cell r="H6920">
            <v>0</v>
          </cell>
        </row>
        <row r="6921">
          <cell r="D6921" t="str">
            <v>0</v>
          </cell>
          <cell r="E6921" t="str">
            <v>0</v>
          </cell>
          <cell r="H6921">
            <v>0</v>
          </cell>
        </row>
        <row r="6922">
          <cell r="D6922" t="str">
            <v>0</v>
          </cell>
          <cell r="E6922" t="str">
            <v>0</v>
          </cell>
          <cell r="H6922">
            <v>0</v>
          </cell>
        </row>
        <row r="6923">
          <cell r="D6923" t="str">
            <v>0</v>
          </cell>
          <cell r="E6923" t="str">
            <v>0</v>
          </cell>
          <cell r="H6923">
            <v>0</v>
          </cell>
        </row>
        <row r="6924">
          <cell r="D6924" t="str">
            <v>0</v>
          </cell>
          <cell r="E6924" t="str">
            <v>0</v>
          </cell>
          <cell r="H6924">
            <v>0</v>
          </cell>
        </row>
        <row r="6925">
          <cell r="D6925" t="str">
            <v>0</v>
          </cell>
          <cell r="E6925" t="str">
            <v>0</v>
          </cell>
          <cell r="H6925">
            <v>0</v>
          </cell>
        </row>
        <row r="6926">
          <cell r="D6926" t="str">
            <v>0</v>
          </cell>
          <cell r="E6926" t="str">
            <v>0</v>
          </cell>
          <cell r="H6926">
            <v>0</v>
          </cell>
        </row>
        <row r="6927">
          <cell r="D6927" t="str">
            <v>0</v>
          </cell>
          <cell r="E6927" t="str">
            <v>0</v>
          </cell>
          <cell r="H6927">
            <v>0</v>
          </cell>
        </row>
        <row r="6928">
          <cell r="D6928" t="str">
            <v>0</v>
          </cell>
          <cell r="E6928" t="str">
            <v>0</v>
          </cell>
          <cell r="H6928">
            <v>0</v>
          </cell>
        </row>
        <row r="6929">
          <cell r="D6929" t="str">
            <v>0</v>
          </cell>
          <cell r="E6929" t="str">
            <v>0</v>
          </cell>
          <cell r="H6929">
            <v>0</v>
          </cell>
        </row>
        <row r="6930">
          <cell r="D6930" t="str">
            <v>0</v>
          </cell>
          <cell r="E6930" t="str">
            <v>0</v>
          </cell>
          <cell r="H6930">
            <v>0</v>
          </cell>
        </row>
        <row r="6931">
          <cell r="D6931" t="str">
            <v>0</v>
          </cell>
          <cell r="E6931" t="str">
            <v>0</v>
          </cell>
          <cell r="H6931">
            <v>0</v>
          </cell>
        </row>
        <row r="6932">
          <cell r="D6932" t="str">
            <v>0</v>
          </cell>
          <cell r="E6932" t="str">
            <v>0</v>
          </cell>
          <cell r="H6932">
            <v>0</v>
          </cell>
        </row>
        <row r="6933">
          <cell r="D6933" t="str">
            <v>0</v>
          </cell>
          <cell r="E6933" t="str">
            <v>0</v>
          </cell>
          <cell r="H6933">
            <v>0</v>
          </cell>
        </row>
        <row r="6934">
          <cell r="D6934" t="str">
            <v>0</v>
          </cell>
          <cell r="E6934" t="str">
            <v>0</v>
          </cell>
          <cell r="H6934">
            <v>0</v>
          </cell>
        </row>
        <row r="6935">
          <cell r="D6935" t="str">
            <v>0</v>
          </cell>
          <cell r="E6935" t="str">
            <v>0</v>
          </cell>
          <cell r="H6935">
            <v>0</v>
          </cell>
        </row>
        <row r="6936">
          <cell r="D6936" t="str">
            <v>0</v>
          </cell>
          <cell r="E6936" t="str">
            <v>0</v>
          </cell>
          <cell r="H6936">
            <v>0</v>
          </cell>
        </row>
        <row r="6937">
          <cell r="D6937" t="str">
            <v>0</v>
          </cell>
          <cell r="E6937" t="str">
            <v>0</v>
          </cell>
          <cell r="H6937">
            <v>0</v>
          </cell>
        </row>
        <row r="6938">
          <cell r="D6938" t="str">
            <v>0</v>
          </cell>
          <cell r="E6938" t="str">
            <v>0</v>
          </cell>
          <cell r="H6938">
            <v>0</v>
          </cell>
        </row>
        <row r="6939">
          <cell r="D6939" t="str">
            <v>0</v>
          </cell>
          <cell r="E6939" t="str">
            <v>0</v>
          </cell>
          <cell r="H6939">
            <v>0</v>
          </cell>
        </row>
        <row r="6940">
          <cell r="D6940" t="str">
            <v>0</v>
          </cell>
          <cell r="E6940" t="str">
            <v>0</v>
          </cell>
          <cell r="H6940">
            <v>0</v>
          </cell>
        </row>
        <row r="6941">
          <cell r="D6941" t="str">
            <v>0</v>
          </cell>
          <cell r="E6941" t="str">
            <v>0</v>
          </cell>
          <cell r="H6941">
            <v>0</v>
          </cell>
        </row>
        <row r="6942">
          <cell r="D6942" t="str">
            <v>0</v>
          </cell>
          <cell r="E6942" t="str">
            <v>0</v>
          </cell>
          <cell r="H6942">
            <v>0</v>
          </cell>
        </row>
        <row r="6943">
          <cell r="D6943" t="str">
            <v>0</v>
          </cell>
          <cell r="E6943" t="str">
            <v>0</v>
          </cell>
          <cell r="H6943">
            <v>0</v>
          </cell>
        </row>
        <row r="6944">
          <cell r="D6944" t="str">
            <v>0</v>
          </cell>
          <cell r="E6944" t="str">
            <v>0</v>
          </cell>
          <cell r="H6944">
            <v>0</v>
          </cell>
        </row>
        <row r="6945">
          <cell r="D6945" t="str">
            <v>0</v>
          </cell>
          <cell r="E6945" t="str">
            <v>0</v>
          </cell>
          <cell r="H6945">
            <v>0</v>
          </cell>
        </row>
        <row r="6946">
          <cell r="D6946" t="str">
            <v>0</v>
          </cell>
          <cell r="E6946" t="str">
            <v>0</v>
          </cell>
          <cell r="H6946">
            <v>0</v>
          </cell>
        </row>
        <row r="6947">
          <cell r="D6947" t="str">
            <v>0</v>
          </cell>
          <cell r="E6947" t="str">
            <v>0</v>
          </cell>
          <cell r="H6947">
            <v>0</v>
          </cell>
        </row>
        <row r="6948">
          <cell r="D6948" t="str">
            <v>0</v>
          </cell>
          <cell r="E6948" t="str">
            <v>0</v>
          </cell>
          <cell r="H6948">
            <v>0</v>
          </cell>
        </row>
        <row r="6949">
          <cell r="D6949" t="str">
            <v>0</v>
          </cell>
          <cell r="E6949" t="str">
            <v>0</v>
          </cell>
          <cell r="H6949">
            <v>0</v>
          </cell>
        </row>
        <row r="6950">
          <cell r="D6950" t="str">
            <v>0</v>
          </cell>
          <cell r="E6950" t="str">
            <v>0</v>
          </cell>
          <cell r="H6950">
            <v>0</v>
          </cell>
        </row>
        <row r="6951">
          <cell r="D6951" t="str">
            <v>0</v>
          </cell>
          <cell r="E6951" t="str">
            <v>0</v>
          </cell>
          <cell r="H6951">
            <v>0</v>
          </cell>
        </row>
        <row r="6952">
          <cell r="D6952" t="str">
            <v>0</v>
          </cell>
          <cell r="E6952" t="str">
            <v>0</v>
          </cell>
          <cell r="H6952">
            <v>0</v>
          </cell>
        </row>
        <row r="6953">
          <cell r="D6953" t="str">
            <v>0</v>
          </cell>
          <cell r="E6953" t="str">
            <v>0</v>
          </cell>
          <cell r="H6953">
            <v>0</v>
          </cell>
        </row>
        <row r="6954">
          <cell r="D6954" t="str">
            <v>0</v>
          </cell>
          <cell r="E6954" t="str">
            <v>0</v>
          </cell>
          <cell r="H6954">
            <v>0</v>
          </cell>
        </row>
        <row r="6955">
          <cell r="D6955" t="str">
            <v>0</v>
          </cell>
          <cell r="E6955" t="str">
            <v>0</v>
          </cell>
          <cell r="H6955">
            <v>0</v>
          </cell>
        </row>
        <row r="6956">
          <cell r="D6956" t="str">
            <v>0</v>
          </cell>
          <cell r="E6956" t="str">
            <v>0</v>
          </cell>
          <cell r="H6956">
            <v>0</v>
          </cell>
        </row>
        <row r="6957">
          <cell r="D6957" t="str">
            <v>0</v>
          </cell>
          <cell r="E6957" t="str">
            <v>0</v>
          </cell>
          <cell r="H6957">
            <v>0</v>
          </cell>
        </row>
        <row r="6958">
          <cell r="D6958" t="str">
            <v>0</v>
          </cell>
          <cell r="E6958" t="str">
            <v>0</v>
          </cell>
          <cell r="H6958">
            <v>0</v>
          </cell>
        </row>
        <row r="6959">
          <cell r="D6959" t="str">
            <v>0</v>
          </cell>
          <cell r="E6959" t="str">
            <v>0</v>
          </cell>
          <cell r="H6959">
            <v>0</v>
          </cell>
        </row>
        <row r="6960">
          <cell r="D6960" t="str">
            <v>0</v>
          </cell>
          <cell r="E6960" t="str">
            <v>0</v>
          </cell>
          <cell r="H6960">
            <v>0</v>
          </cell>
        </row>
        <row r="6961">
          <cell r="D6961" t="str">
            <v>0</v>
          </cell>
          <cell r="E6961" t="str">
            <v>0</v>
          </cell>
          <cell r="H6961">
            <v>0</v>
          </cell>
        </row>
        <row r="6962">
          <cell r="D6962" t="str">
            <v>0</v>
          </cell>
          <cell r="E6962" t="str">
            <v>0</v>
          </cell>
          <cell r="H6962">
            <v>0</v>
          </cell>
        </row>
        <row r="6963">
          <cell r="D6963" t="str">
            <v>0</v>
          </cell>
          <cell r="E6963" t="str">
            <v>0</v>
          </cell>
          <cell r="H6963">
            <v>0</v>
          </cell>
        </row>
        <row r="6964">
          <cell r="D6964" t="str">
            <v>0</v>
          </cell>
          <cell r="E6964" t="str">
            <v>0</v>
          </cell>
          <cell r="H6964">
            <v>0</v>
          </cell>
        </row>
        <row r="6965">
          <cell r="D6965" t="str">
            <v>0</v>
          </cell>
          <cell r="E6965" t="str">
            <v>0</v>
          </cell>
          <cell r="H6965">
            <v>0</v>
          </cell>
        </row>
        <row r="6966">
          <cell r="D6966" t="str">
            <v>0</v>
          </cell>
          <cell r="E6966" t="str">
            <v>0</v>
          </cell>
          <cell r="H6966">
            <v>0</v>
          </cell>
        </row>
        <row r="6967">
          <cell r="D6967" t="str">
            <v>0</v>
          </cell>
          <cell r="E6967" t="str">
            <v>0</v>
          </cell>
          <cell r="H6967">
            <v>0</v>
          </cell>
        </row>
        <row r="6968">
          <cell r="D6968" t="str">
            <v>0</v>
          </cell>
          <cell r="E6968" t="str">
            <v>0</v>
          </cell>
          <cell r="H6968">
            <v>0</v>
          </cell>
        </row>
        <row r="6969">
          <cell r="D6969" t="str">
            <v>0</v>
          </cell>
          <cell r="E6969" t="str">
            <v>0</v>
          </cell>
          <cell r="H6969">
            <v>0</v>
          </cell>
        </row>
        <row r="6970">
          <cell r="D6970" t="str">
            <v>0</v>
          </cell>
          <cell r="E6970" t="str">
            <v>0</v>
          </cell>
          <cell r="H6970">
            <v>0</v>
          </cell>
        </row>
        <row r="6971">
          <cell r="D6971" t="str">
            <v>0</v>
          </cell>
          <cell r="E6971" t="str">
            <v>0</v>
          </cell>
          <cell r="H6971">
            <v>0</v>
          </cell>
        </row>
        <row r="6972">
          <cell r="D6972" t="str">
            <v>0</v>
          </cell>
          <cell r="E6972" t="str">
            <v>0</v>
          </cell>
          <cell r="H6972">
            <v>0</v>
          </cell>
        </row>
        <row r="6973">
          <cell r="D6973" t="str">
            <v>0</v>
          </cell>
          <cell r="E6973" t="str">
            <v>0</v>
          </cell>
          <cell r="H6973">
            <v>0</v>
          </cell>
        </row>
        <row r="6974">
          <cell r="D6974" t="str">
            <v>0</v>
          </cell>
          <cell r="E6974" t="str">
            <v>0</v>
          </cell>
          <cell r="H6974">
            <v>0</v>
          </cell>
        </row>
        <row r="6975">
          <cell r="D6975" t="str">
            <v>0</v>
          </cell>
          <cell r="E6975" t="str">
            <v>0</v>
          </cell>
          <cell r="H6975">
            <v>0</v>
          </cell>
        </row>
        <row r="6976">
          <cell r="D6976" t="str">
            <v>0</v>
          </cell>
          <cell r="E6976" t="str">
            <v>0</v>
          </cell>
          <cell r="H6976">
            <v>0</v>
          </cell>
        </row>
        <row r="6977">
          <cell r="D6977" t="str">
            <v>0</v>
          </cell>
          <cell r="E6977" t="str">
            <v>0</v>
          </cell>
          <cell r="H6977">
            <v>0</v>
          </cell>
        </row>
        <row r="6978">
          <cell r="D6978" t="str">
            <v>0</v>
          </cell>
          <cell r="E6978" t="str">
            <v>0</v>
          </cell>
          <cell r="H6978">
            <v>0</v>
          </cell>
        </row>
        <row r="6979">
          <cell r="D6979" t="str">
            <v>0</v>
          </cell>
          <cell r="E6979" t="str">
            <v>0</v>
          </cell>
          <cell r="H6979">
            <v>0</v>
          </cell>
        </row>
        <row r="6980">
          <cell r="D6980" t="str">
            <v>0</v>
          </cell>
          <cell r="E6980" t="str">
            <v>0</v>
          </cell>
          <cell r="H6980">
            <v>0</v>
          </cell>
        </row>
        <row r="6981">
          <cell r="D6981" t="str">
            <v>0</v>
          </cell>
          <cell r="E6981" t="str">
            <v>0</v>
          </cell>
          <cell r="H6981">
            <v>0</v>
          </cell>
        </row>
        <row r="6982">
          <cell r="D6982" t="str">
            <v>0</v>
          </cell>
          <cell r="E6982" t="str">
            <v>0</v>
          </cell>
          <cell r="H6982">
            <v>0</v>
          </cell>
        </row>
        <row r="6983">
          <cell r="D6983" t="str">
            <v>0</v>
          </cell>
          <cell r="E6983" t="str">
            <v>0</v>
          </cell>
          <cell r="H6983">
            <v>0</v>
          </cell>
        </row>
        <row r="6984">
          <cell r="D6984" t="str">
            <v>0</v>
          </cell>
          <cell r="E6984" t="str">
            <v>0</v>
          </cell>
          <cell r="H6984">
            <v>0</v>
          </cell>
        </row>
        <row r="6985">
          <cell r="D6985" t="str">
            <v>0</v>
          </cell>
          <cell r="E6985" t="str">
            <v>0</v>
          </cell>
          <cell r="H6985">
            <v>0</v>
          </cell>
        </row>
        <row r="6986">
          <cell r="D6986" t="str">
            <v>0</v>
          </cell>
          <cell r="E6986" t="str">
            <v>0</v>
          </cell>
          <cell r="H6986">
            <v>0</v>
          </cell>
        </row>
        <row r="6987">
          <cell r="D6987" t="str">
            <v>0</v>
          </cell>
          <cell r="E6987" t="str">
            <v>0</v>
          </cell>
          <cell r="H6987">
            <v>0</v>
          </cell>
        </row>
        <row r="6988">
          <cell r="D6988" t="str">
            <v>0</v>
          </cell>
          <cell r="E6988" t="str">
            <v>0</v>
          </cell>
          <cell r="H6988">
            <v>0</v>
          </cell>
        </row>
        <row r="6989">
          <cell r="D6989" t="str">
            <v>0</v>
          </cell>
          <cell r="E6989" t="str">
            <v>0</v>
          </cell>
          <cell r="H6989">
            <v>0</v>
          </cell>
        </row>
        <row r="6990">
          <cell r="D6990" t="str">
            <v>0</v>
          </cell>
          <cell r="E6990" t="str">
            <v>0</v>
          </cell>
          <cell r="H6990">
            <v>0</v>
          </cell>
        </row>
        <row r="6991">
          <cell r="D6991" t="str">
            <v>0</v>
          </cell>
          <cell r="E6991" t="str">
            <v>0</v>
          </cell>
          <cell r="H6991">
            <v>0</v>
          </cell>
        </row>
        <row r="6992">
          <cell r="D6992" t="str">
            <v>0</v>
          </cell>
          <cell r="E6992" t="str">
            <v>0</v>
          </cell>
          <cell r="H6992">
            <v>0</v>
          </cell>
        </row>
        <row r="6993">
          <cell r="D6993" t="str">
            <v>0</v>
          </cell>
          <cell r="E6993" t="str">
            <v>0</v>
          </cell>
          <cell r="H6993">
            <v>0</v>
          </cell>
        </row>
        <row r="6994">
          <cell r="D6994" t="str">
            <v>0</v>
          </cell>
          <cell r="E6994" t="str">
            <v>0</v>
          </cell>
          <cell r="H6994">
            <v>0</v>
          </cell>
        </row>
        <row r="6995">
          <cell r="D6995" t="str">
            <v>0</v>
          </cell>
          <cell r="E6995" t="str">
            <v>0</v>
          </cell>
          <cell r="H6995">
            <v>0</v>
          </cell>
        </row>
        <row r="6996">
          <cell r="D6996" t="str">
            <v>0</v>
          </cell>
          <cell r="E6996" t="str">
            <v>0</v>
          </cell>
          <cell r="H6996">
            <v>0</v>
          </cell>
        </row>
        <row r="6997">
          <cell r="D6997" t="str">
            <v>0</v>
          </cell>
          <cell r="E6997" t="str">
            <v>0</v>
          </cell>
          <cell r="H6997">
            <v>0</v>
          </cell>
        </row>
        <row r="6998">
          <cell r="D6998" t="str">
            <v>0</v>
          </cell>
          <cell r="E6998" t="str">
            <v>0</v>
          </cell>
          <cell r="H6998">
            <v>0</v>
          </cell>
        </row>
        <row r="6999">
          <cell r="D6999" t="str">
            <v>0</v>
          </cell>
          <cell r="E6999" t="str">
            <v>0</v>
          </cell>
          <cell r="H6999">
            <v>0</v>
          </cell>
        </row>
        <row r="7000">
          <cell r="D7000" t="str">
            <v>0</v>
          </cell>
          <cell r="E7000" t="str">
            <v>0</v>
          </cell>
          <cell r="H7000">
            <v>0</v>
          </cell>
        </row>
        <row r="7001">
          <cell r="D7001" t="str">
            <v>0</v>
          </cell>
          <cell r="E7001" t="str">
            <v>0</v>
          </cell>
          <cell r="H7001">
            <v>0</v>
          </cell>
        </row>
        <row r="7002">
          <cell r="D7002" t="str">
            <v>0</v>
          </cell>
          <cell r="E7002" t="str">
            <v>0</v>
          </cell>
          <cell r="H7002">
            <v>0</v>
          </cell>
        </row>
        <row r="7003">
          <cell r="D7003" t="str">
            <v>0</v>
          </cell>
          <cell r="E7003" t="str">
            <v>0</v>
          </cell>
          <cell r="H7003">
            <v>0</v>
          </cell>
        </row>
        <row r="7004">
          <cell r="D7004" t="str">
            <v>0</v>
          </cell>
          <cell r="E7004" t="str">
            <v>0</v>
          </cell>
          <cell r="H7004">
            <v>0</v>
          </cell>
        </row>
        <row r="7005">
          <cell r="D7005" t="str">
            <v>0</v>
          </cell>
          <cell r="E7005" t="str">
            <v>0</v>
          </cell>
          <cell r="H7005">
            <v>0</v>
          </cell>
        </row>
        <row r="7006">
          <cell r="D7006" t="str">
            <v>0</v>
          </cell>
          <cell r="E7006" t="str">
            <v>0</v>
          </cell>
          <cell r="H7006">
            <v>0</v>
          </cell>
        </row>
        <row r="7007">
          <cell r="D7007" t="str">
            <v>0</v>
          </cell>
          <cell r="E7007" t="str">
            <v>0</v>
          </cell>
          <cell r="H7007">
            <v>0</v>
          </cell>
        </row>
        <row r="7008">
          <cell r="D7008" t="str">
            <v>0</v>
          </cell>
          <cell r="E7008" t="str">
            <v>0</v>
          </cell>
          <cell r="H7008">
            <v>0</v>
          </cell>
        </row>
        <row r="7009">
          <cell r="D7009" t="str">
            <v>0</v>
          </cell>
          <cell r="E7009" t="str">
            <v>0</v>
          </cell>
          <cell r="H7009">
            <v>0</v>
          </cell>
        </row>
        <row r="7010">
          <cell r="D7010" t="str">
            <v>0</v>
          </cell>
          <cell r="E7010" t="str">
            <v>0</v>
          </cell>
          <cell r="H7010">
            <v>0</v>
          </cell>
        </row>
        <row r="7011">
          <cell r="D7011" t="str">
            <v>0</v>
          </cell>
          <cell r="E7011" t="str">
            <v>0</v>
          </cell>
          <cell r="H7011">
            <v>0</v>
          </cell>
        </row>
        <row r="7012">
          <cell r="D7012" t="str">
            <v>0</v>
          </cell>
          <cell r="E7012" t="str">
            <v>0</v>
          </cell>
          <cell r="H7012">
            <v>0</v>
          </cell>
        </row>
        <row r="7013">
          <cell r="D7013" t="str">
            <v>0</v>
          </cell>
          <cell r="E7013" t="str">
            <v>0</v>
          </cell>
          <cell r="H7013">
            <v>0</v>
          </cell>
        </row>
        <row r="7014">
          <cell r="D7014" t="str">
            <v>0</v>
          </cell>
          <cell r="E7014" t="str">
            <v>0</v>
          </cell>
          <cell r="H7014">
            <v>0</v>
          </cell>
        </row>
        <row r="7015">
          <cell r="D7015" t="str">
            <v>0</v>
          </cell>
          <cell r="E7015" t="str">
            <v>0</v>
          </cell>
          <cell r="H7015">
            <v>0</v>
          </cell>
        </row>
        <row r="7016">
          <cell r="D7016" t="str">
            <v>0</v>
          </cell>
          <cell r="E7016" t="str">
            <v>0</v>
          </cell>
          <cell r="H7016">
            <v>0</v>
          </cell>
        </row>
        <row r="7017">
          <cell r="D7017" t="str">
            <v>0</v>
          </cell>
          <cell r="E7017" t="str">
            <v>0</v>
          </cell>
          <cell r="H7017">
            <v>0</v>
          </cell>
        </row>
        <row r="7018">
          <cell r="D7018" t="str">
            <v>0</v>
          </cell>
          <cell r="E7018" t="str">
            <v>0</v>
          </cell>
          <cell r="H7018">
            <v>0</v>
          </cell>
        </row>
        <row r="7019">
          <cell r="D7019" t="str">
            <v>0</v>
          </cell>
          <cell r="E7019" t="str">
            <v>0</v>
          </cell>
          <cell r="H7019">
            <v>0</v>
          </cell>
        </row>
        <row r="7020">
          <cell r="D7020" t="str">
            <v>0</v>
          </cell>
          <cell r="E7020" t="str">
            <v>0</v>
          </cell>
          <cell r="H7020">
            <v>0</v>
          </cell>
        </row>
        <row r="7021">
          <cell r="D7021" t="str">
            <v>0</v>
          </cell>
          <cell r="E7021" t="str">
            <v>0</v>
          </cell>
          <cell r="H7021">
            <v>0</v>
          </cell>
        </row>
        <row r="7022">
          <cell r="D7022" t="str">
            <v>0</v>
          </cell>
          <cell r="E7022" t="str">
            <v>0</v>
          </cell>
          <cell r="H7022">
            <v>0</v>
          </cell>
        </row>
        <row r="7023">
          <cell r="D7023" t="str">
            <v>0</v>
          </cell>
          <cell r="E7023" t="str">
            <v>0</v>
          </cell>
          <cell r="H7023">
            <v>0</v>
          </cell>
        </row>
        <row r="7024">
          <cell r="D7024" t="str">
            <v>0</v>
          </cell>
          <cell r="E7024" t="str">
            <v>0</v>
          </cell>
          <cell r="H7024">
            <v>0</v>
          </cell>
        </row>
        <row r="7025">
          <cell r="D7025" t="str">
            <v>0</v>
          </cell>
          <cell r="E7025" t="str">
            <v>0</v>
          </cell>
          <cell r="H7025">
            <v>0</v>
          </cell>
        </row>
        <row r="7026">
          <cell r="D7026" t="str">
            <v>0</v>
          </cell>
          <cell r="E7026" t="str">
            <v>0</v>
          </cell>
          <cell r="H7026">
            <v>0</v>
          </cell>
        </row>
        <row r="7027">
          <cell r="D7027" t="str">
            <v>0</v>
          </cell>
          <cell r="E7027" t="str">
            <v>0</v>
          </cell>
          <cell r="H7027">
            <v>0</v>
          </cell>
        </row>
        <row r="7028">
          <cell r="D7028" t="str">
            <v>0</v>
          </cell>
          <cell r="E7028" t="str">
            <v>0</v>
          </cell>
          <cell r="H7028">
            <v>0</v>
          </cell>
        </row>
        <row r="7029">
          <cell r="D7029" t="str">
            <v>0</v>
          </cell>
          <cell r="E7029" t="str">
            <v>0</v>
          </cell>
          <cell r="H7029">
            <v>0</v>
          </cell>
        </row>
        <row r="7030">
          <cell r="D7030" t="str">
            <v>0</v>
          </cell>
          <cell r="E7030" t="str">
            <v>0</v>
          </cell>
          <cell r="H7030">
            <v>0</v>
          </cell>
        </row>
        <row r="7031">
          <cell r="D7031" t="str">
            <v>0</v>
          </cell>
          <cell r="E7031" t="str">
            <v>0</v>
          </cell>
          <cell r="H7031">
            <v>0</v>
          </cell>
        </row>
        <row r="7032">
          <cell r="D7032" t="str">
            <v>0</v>
          </cell>
          <cell r="E7032" t="str">
            <v>0</v>
          </cell>
          <cell r="H7032">
            <v>0</v>
          </cell>
        </row>
        <row r="7033">
          <cell r="D7033" t="str">
            <v>0</v>
          </cell>
          <cell r="E7033" t="str">
            <v>0</v>
          </cell>
          <cell r="H7033">
            <v>0</v>
          </cell>
        </row>
        <row r="7034">
          <cell r="D7034" t="str">
            <v>0</v>
          </cell>
          <cell r="E7034" t="str">
            <v>0</v>
          </cell>
          <cell r="H7034">
            <v>0</v>
          </cell>
        </row>
        <row r="7035">
          <cell r="D7035" t="str">
            <v>0</v>
          </cell>
          <cell r="E7035" t="str">
            <v>0</v>
          </cell>
          <cell r="H7035">
            <v>0</v>
          </cell>
        </row>
        <row r="7036">
          <cell r="D7036" t="str">
            <v>0</v>
          </cell>
          <cell r="E7036" t="str">
            <v>0</v>
          </cell>
          <cell r="H7036">
            <v>0</v>
          </cell>
        </row>
        <row r="7037">
          <cell r="D7037" t="str">
            <v>0</v>
          </cell>
          <cell r="E7037" t="str">
            <v>0</v>
          </cell>
          <cell r="H7037">
            <v>0</v>
          </cell>
        </row>
        <row r="7038">
          <cell r="D7038" t="str">
            <v>0</v>
          </cell>
          <cell r="E7038" t="str">
            <v>0</v>
          </cell>
          <cell r="H7038">
            <v>0</v>
          </cell>
        </row>
        <row r="7039">
          <cell r="D7039" t="str">
            <v>0</v>
          </cell>
          <cell r="E7039" t="str">
            <v>0</v>
          </cell>
          <cell r="H7039">
            <v>0</v>
          </cell>
        </row>
        <row r="7040">
          <cell r="D7040" t="str">
            <v>0</v>
          </cell>
          <cell r="E7040" t="str">
            <v>0</v>
          </cell>
          <cell r="H7040">
            <v>0</v>
          </cell>
        </row>
        <row r="7041">
          <cell r="D7041" t="str">
            <v>0</v>
          </cell>
          <cell r="E7041" t="str">
            <v>0</v>
          </cell>
          <cell r="H7041">
            <v>0</v>
          </cell>
        </row>
        <row r="7042">
          <cell r="D7042" t="str">
            <v>0</v>
          </cell>
          <cell r="E7042" t="str">
            <v>0</v>
          </cell>
          <cell r="H7042">
            <v>0</v>
          </cell>
        </row>
        <row r="7043">
          <cell r="D7043" t="str">
            <v>0</v>
          </cell>
          <cell r="E7043" t="str">
            <v>0</v>
          </cell>
          <cell r="H7043">
            <v>0</v>
          </cell>
        </row>
        <row r="7044">
          <cell r="D7044" t="str">
            <v>0</v>
          </cell>
          <cell r="E7044" t="str">
            <v>0</v>
          </cell>
          <cell r="H7044">
            <v>0</v>
          </cell>
        </row>
        <row r="7045">
          <cell r="D7045" t="str">
            <v>0</v>
          </cell>
          <cell r="E7045" t="str">
            <v>0</v>
          </cell>
          <cell r="H7045">
            <v>0</v>
          </cell>
        </row>
        <row r="7046">
          <cell r="D7046" t="str">
            <v>0</v>
          </cell>
          <cell r="E7046" t="str">
            <v>0</v>
          </cell>
          <cell r="H7046">
            <v>0</v>
          </cell>
        </row>
        <row r="7047">
          <cell r="D7047" t="str">
            <v>0</v>
          </cell>
          <cell r="E7047" t="str">
            <v>0</v>
          </cell>
          <cell r="H7047">
            <v>0</v>
          </cell>
        </row>
        <row r="7048">
          <cell r="D7048" t="str">
            <v>0</v>
          </cell>
          <cell r="E7048" t="str">
            <v>0</v>
          </cell>
          <cell r="H7048">
            <v>0</v>
          </cell>
        </row>
        <row r="7049">
          <cell r="D7049" t="str">
            <v>0</v>
          </cell>
          <cell r="E7049" t="str">
            <v>0</v>
          </cell>
          <cell r="H7049">
            <v>0</v>
          </cell>
        </row>
        <row r="7050">
          <cell r="D7050" t="str">
            <v>0</v>
          </cell>
          <cell r="E7050" t="str">
            <v>0</v>
          </cell>
          <cell r="H7050">
            <v>0</v>
          </cell>
        </row>
        <row r="7051">
          <cell r="D7051" t="str">
            <v>0</v>
          </cell>
          <cell r="E7051" t="str">
            <v>0</v>
          </cell>
          <cell r="H7051">
            <v>0</v>
          </cell>
        </row>
        <row r="7052">
          <cell r="D7052" t="str">
            <v>0</v>
          </cell>
          <cell r="E7052" t="str">
            <v>0</v>
          </cell>
          <cell r="H7052">
            <v>0</v>
          </cell>
        </row>
        <row r="7053">
          <cell r="D7053" t="str">
            <v>0</v>
          </cell>
          <cell r="E7053" t="str">
            <v>0</v>
          </cell>
          <cell r="H7053">
            <v>0</v>
          </cell>
        </row>
        <row r="7054">
          <cell r="D7054" t="str">
            <v>0</v>
          </cell>
          <cell r="E7054" t="str">
            <v>0</v>
          </cell>
          <cell r="H7054">
            <v>0</v>
          </cell>
        </row>
        <row r="7055">
          <cell r="D7055" t="str">
            <v>0</v>
          </cell>
          <cell r="E7055" t="str">
            <v>0</v>
          </cell>
          <cell r="H7055">
            <v>0</v>
          </cell>
        </row>
        <row r="7056">
          <cell r="D7056" t="str">
            <v>0</v>
          </cell>
          <cell r="E7056" t="str">
            <v>0</v>
          </cell>
          <cell r="H7056">
            <v>0</v>
          </cell>
        </row>
        <row r="7057">
          <cell r="D7057" t="str">
            <v>0</v>
          </cell>
          <cell r="E7057" t="str">
            <v>0</v>
          </cell>
          <cell r="H7057">
            <v>0</v>
          </cell>
        </row>
        <row r="7058">
          <cell r="D7058" t="str">
            <v>0</v>
          </cell>
          <cell r="E7058" t="str">
            <v>0</v>
          </cell>
          <cell r="H7058">
            <v>0</v>
          </cell>
        </row>
        <row r="7059">
          <cell r="D7059" t="str">
            <v>0</v>
          </cell>
          <cell r="E7059" t="str">
            <v>0</v>
          </cell>
          <cell r="H7059">
            <v>0</v>
          </cell>
        </row>
        <row r="7060">
          <cell r="D7060" t="str">
            <v>0</v>
          </cell>
          <cell r="E7060" t="str">
            <v>0</v>
          </cell>
          <cell r="H7060">
            <v>0</v>
          </cell>
        </row>
        <row r="7061">
          <cell r="D7061" t="str">
            <v>0</v>
          </cell>
          <cell r="E7061" t="str">
            <v>0</v>
          </cell>
          <cell r="H7061">
            <v>0</v>
          </cell>
        </row>
        <row r="7062">
          <cell r="D7062" t="str">
            <v>0</v>
          </cell>
          <cell r="E7062" t="str">
            <v>0</v>
          </cell>
          <cell r="H7062">
            <v>0</v>
          </cell>
        </row>
        <row r="7063">
          <cell r="D7063" t="str">
            <v>0</v>
          </cell>
          <cell r="E7063" t="str">
            <v>0</v>
          </cell>
          <cell r="H7063">
            <v>0</v>
          </cell>
        </row>
        <row r="7064">
          <cell r="D7064" t="str">
            <v>0</v>
          </cell>
          <cell r="E7064" t="str">
            <v>0</v>
          </cell>
          <cell r="H7064">
            <v>0</v>
          </cell>
        </row>
        <row r="7065">
          <cell r="D7065" t="str">
            <v>0</v>
          </cell>
          <cell r="E7065" t="str">
            <v>0</v>
          </cell>
          <cell r="H7065">
            <v>0</v>
          </cell>
        </row>
        <row r="7066">
          <cell r="D7066" t="str">
            <v>0</v>
          </cell>
          <cell r="E7066" t="str">
            <v>0</v>
          </cell>
          <cell r="H7066">
            <v>0</v>
          </cell>
        </row>
        <row r="7067">
          <cell r="D7067" t="str">
            <v>0</v>
          </cell>
          <cell r="E7067" t="str">
            <v>0</v>
          </cell>
          <cell r="H7067">
            <v>0</v>
          </cell>
        </row>
        <row r="7068">
          <cell r="D7068" t="str">
            <v>0</v>
          </cell>
          <cell r="E7068" t="str">
            <v>0</v>
          </cell>
          <cell r="H7068">
            <v>0</v>
          </cell>
        </row>
        <row r="7069">
          <cell r="D7069" t="str">
            <v>0</v>
          </cell>
          <cell r="E7069" t="str">
            <v>0</v>
          </cell>
          <cell r="H7069">
            <v>0</v>
          </cell>
        </row>
        <row r="7070">
          <cell r="D7070" t="str">
            <v>0</v>
          </cell>
          <cell r="E7070" t="str">
            <v>0</v>
          </cell>
          <cell r="H7070">
            <v>0</v>
          </cell>
        </row>
        <row r="7071">
          <cell r="D7071" t="str">
            <v>0</v>
          </cell>
          <cell r="E7071" t="str">
            <v>0</v>
          </cell>
          <cell r="H7071">
            <v>0</v>
          </cell>
        </row>
        <row r="7072">
          <cell r="D7072" t="str">
            <v>0</v>
          </cell>
          <cell r="E7072" t="str">
            <v>0</v>
          </cell>
          <cell r="H7072">
            <v>0</v>
          </cell>
        </row>
        <row r="7073">
          <cell r="D7073" t="str">
            <v>0</v>
          </cell>
          <cell r="E7073" t="str">
            <v>0</v>
          </cell>
          <cell r="H7073">
            <v>0</v>
          </cell>
        </row>
        <row r="7074">
          <cell r="D7074" t="str">
            <v>0</v>
          </cell>
          <cell r="E7074" t="str">
            <v>0</v>
          </cell>
          <cell r="H7074">
            <v>0</v>
          </cell>
        </row>
        <row r="7075">
          <cell r="D7075" t="str">
            <v>0</v>
          </cell>
          <cell r="E7075" t="str">
            <v>0</v>
          </cell>
          <cell r="H7075">
            <v>0</v>
          </cell>
        </row>
        <row r="7076">
          <cell r="D7076" t="str">
            <v>0</v>
          </cell>
          <cell r="E7076" t="str">
            <v>0</v>
          </cell>
          <cell r="H7076">
            <v>0</v>
          </cell>
        </row>
        <row r="7077">
          <cell r="D7077" t="str">
            <v>0</v>
          </cell>
          <cell r="E7077" t="str">
            <v>0</v>
          </cell>
          <cell r="H7077">
            <v>0</v>
          </cell>
        </row>
        <row r="7078">
          <cell r="D7078" t="str">
            <v>0</v>
          </cell>
          <cell r="E7078" t="str">
            <v>0</v>
          </cell>
          <cell r="H7078">
            <v>0</v>
          </cell>
        </row>
        <row r="7079">
          <cell r="D7079" t="str">
            <v>0</v>
          </cell>
          <cell r="E7079" t="str">
            <v>0</v>
          </cell>
          <cell r="H7079">
            <v>0</v>
          </cell>
        </row>
        <row r="7080">
          <cell r="D7080" t="str">
            <v>0</v>
          </cell>
          <cell r="E7080" t="str">
            <v>0</v>
          </cell>
          <cell r="H7080">
            <v>0</v>
          </cell>
        </row>
        <row r="7081">
          <cell r="D7081" t="str">
            <v>0</v>
          </cell>
          <cell r="E7081" t="str">
            <v>0</v>
          </cell>
          <cell r="H7081">
            <v>0</v>
          </cell>
        </row>
        <row r="7082">
          <cell r="D7082" t="str">
            <v>0</v>
          </cell>
          <cell r="E7082" t="str">
            <v>0</v>
          </cell>
          <cell r="H7082">
            <v>0</v>
          </cell>
        </row>
        <row r="7083">
          <cell r="D7083" t="str">
            <v>0</v>
          </cell>
          <cell r="E7083" t="str">
            <v>0</v>
          </cell>
          <cell r="H7083">
            <v>0</v>
          </cell>
        </row>
        <row r="7084">
          <cell r="D7084" t="str">
            <v>0</v>
          </cell>
          <cell r="E7084" t="str">
            <v>0</v>
          </cell>
          <cell r="H7084">
            <v>0</v>
          </cell>
        </row>
        <row r="7085">
          <cell r="D7085" t="str">
            <v>0</v>
          </cell>
          <cell r="E7085" t="str">
            <v>0</v>
          </cell>
          <cell r="H7085">
            <v>0</v>
          </cell>
        </row>
        <row r="7086">
          <cell r="D7086" t="str">
            <v>0</v>
          </cell>
          <cell r="E7086" t="str">
            <v>0</v>
          </cell>
          <cell r="H7086">
            <v>0</v>
          </cell>
        </row>
        <row r="7087">
          <cell r="D7087" t="str">
            <v>0</v>
          </cell>
          <cell r="E7087" t="str">
            <v>0</v>
          </cell>
          <cell r="H7087">
            <v>0</v>
          </cell>
        </row>
        <row r="7088">
          <cell r="D7088" t="str">
            <v>0</v>
          </cell>
          <cell r="E7088" t="str">
            <v>0</v>
          </cell>
          <cell r="H7088">
            <v>0</v>
          </cell>
        </row>
        <row r="7089">
          <cell r="D7089" t="str">
            <v>0</v>
          </cell>
          <cell r="E7089" t="str">
            <v>0</v>
          </cell>
          <cell r="H7089">
            <v>0</v>
          </cell>
        </row>
        <row r="7090">
          <cell r="D7090" t="str">
            <v>0</v>
          </cell>
          <cell r="E7090" t="str">
            <v>0</v>
          </cell>
          <cell r="H7090">
            <v>0</v>
          </cell>
        </row>
        <row r="7091">
          <cell r="D7091" t="str">
            <v>0</v>
          </cell>
          <cell r="E7091" t="str">
            <v>0</v>
          </cell>
          <cell r="H7091">
            <v>0</v>
          </cell>
        </row>
        <row r="7092">
          <cell r="D7092" t="str">
            <v>0</v>
          </cell>
          <cell r="E7092" t="str">
            <v>0</v>
          </cell>
          <cell r="H7092">
            <v>0</v>
          </cell>
        </row>
        <row r="7093">
          <cell r="D7093" t="str">
            <v>0</v>
          </cell>
          <cell r="E7093" t="str">
            <v>0</v>
          </cell>
          <cell r="H7093">
            <v>0</v>
          </cell>
        </row>
        <row r="7094">
          <cell r="D7094" t="str">
            <v>0</v>
          </cell>
          <cell r="E7094" t="str">
            <v>0</v>
          </cell>
          <cell r="H7094">
            <v>0</v>
          </cell>
        </row>
        <row r="7095">
          <cell r="D7095" t="str">
            <v>0</v>
          </cell>
          <cell r="E7095" t="str">
            <v>0</v>
          </cell>
          <cell r="H7095">
            <v>0</v>
          </cell>
        </row>
        <row r="7096">
          <cell r="D7096" t="str">
            <v>0</v>
          </cell>
          <cell r="E7096" t="str">
            <v>0</v>
          </cell>
          <cell r="H7096">
            <v>0</v>
          </cell>
        </row>
        <row r="7097">
          <cell r="D7097" t="str">
            <v>0</v>
          </cell>
          <cell r="E7097" t="str">
            <v>0</v>
          </cell>
          <cell r="H7097">
            <v>0</v>
          </cell>
        </row>
        <row r="7098">
          <cell r="D7098" t="str">
            <v>0</v>
          </cell>
          <cell r="E7098" t="str">
            <v>0</v>
          </cell>
          <cell r="H7098">
            <v>0</v>
          </cell>
        </row>
        <row r="7099">
          <cell r="D7099" t="str">
            <v>0</v>
          </cell>
          <cell r="E7099" t="str">
            <v>0</v>
          </cell>
          <cell r="H7099">
            <v>0</v>
          </cell>
        </row>
        <row r="7100">
          <cell r="D7100" t="str">
            <v>0</v>
          </cell>
          <cell r="E7100" t="str">
            <v>0</v>
          </cell>
          <cell r="H7100">
            <v>0</v>
          </cell>
        </row>
        <row r="7101">
          <cell r="D7101" t="str">
            <v>0</v>
          </cell>
          <cell r="E7101" t="str">
            <v>0</v>
          </cell>
          <cell r="H7101">
            <v>0</v>
          </cell>
        </row>
        <row r="7102">
          <cell r="D7102" t="str">
            <v>0</v>
          </cell>
          <cell r="E7102" t="str">
            <v>0</v>
          </cell>
          <cell r="H7102">
            <v>0</v>
          </cell>
        </row>
        <row r="7103">
          <cell r="D7103" t="str">
            <v>0</v>
          </cell>
          <cell r="E7103" t="str">
            <v>0</v>
          </cell>
          <cell r="H7103">
            <v>0</v>
          </cell>
        </row>
        <row r="7104">
          <cell r="D7104" t="str">
            <v>0</v>
          </cell>
          <cell r="E7104" t="str">
            <v>0</v>
          </cell>
          <cell r="H7104">
            <v>0</v>
          </cell>
        </row>
        <row r="7105">
          <cell r="D7105" t="str">
            <v>0</v>
          </cell>
          <cell r="E7105" t="str">
            <v>0</v>
          </cell>
          <cell r="H7105">
            <v>0</v>
          </cell>
        </row>
        <row r="7106">
          <cell r="D7106" t="str">
            <v>0</v>
          </cell>
          <cell r="E7106" t="str">
            <v>0</v>
          </cell>
          <cell r="H7106">
            <v>0</v>
          </cell>
        </row>
        <row r="7107">
          <cell r="D7107" t="str">
            <v>0</v>
          </cell>
          <cell r="E7107" t="str">
            <v>0</v>
          </cell>
          <cell r="H7107">
            <v>0</v>
          </cell>
        </row>
        <row r="7108">
          <cell r="D7108" t="str">
            <v>0</v>
          </cell>
          <cell r="E7108" t="str">
            <v>0</v>
          </cell>
          <cell r="H7108">
            <v>0</v>
          </cell>
        </row>
        <row r="7109">
          <cell r="D7109" t="str">
            <v>0</v>
          </cell>
          <cell r="E7109" t="str">
            <v>0</v>
          </cell>
          <cell r="H7109">
            <v>0</v>
          </cell>
        </row>
        <row r="7110">
          <cell r="D7110" t="str">
            <v>0</v>
          </cell>
          <cell r="E7110" t="str">
            <v>0</v>
          </cell>
          <cell r="H7110">
            <v>0</v>
          </cell>
        </row>
        <row r="7111">
          <cell r="D7111" t="str">
            <v>0</v>
          </cell>
          <cell r="E7111" t="str">
            <v>0</v>
          </cell>
          <cell r="H7111">
            <v>0</v>
          </cell>
        </row>
        <row r="7112">
          <cell r="D7112" t="str">
            <v>0</v>
          </cell>
          <cell r="E7112" t="str">
            <v>0</v>
          </cell>
          <cell r="H7112">
            <v>0</v>
          </cell>
        </row>
        <row r="7113">
          <cell r="D7113" t="str">
            <v>0</v>
          </cell>
          <cell r="E7113" t="str">
            <v>0</v>
          </cell>
          <cell r="H7113">
            <v>0</v>
          </cell>
        </row>
        <row r="7114">
          <cell r="D7114" t="str">
            <v>0</v>
          </cell>
          <cell r="E7114" t="str">
            <v>0</v>
          </cell>
          <cell r="H7114">
            <v>0</v>
          </cell>
        </row>
        <row r="7115">
          <cell r="D7115" t="str">
            <v>0</v>
          </cell>
          <cell r="E7115" t="str">
            <v>0</v>
          </cell>
          <cell r="H7115">
            <v>0</v>
          </cell>
        </row>
        <row r="7116">
          <cell r="D7116" t="str">
            <v>0</v>
          </cell>
          <cell r="E7116" t="str">
            <v>0</v>
          </cell>
          <cell r="H7116">
            <v>0</v>
          </cell>
        </row>
        <row r="7117">
          <cell r="D7117" t="str">
            <v>0</v>
          </cell>
          <cell r="E7117" t="str">
            <v>0</v>
          </cell>
          <cell r="H7117">
            <v>0</v>
          </cell>
        </row>
        <row r="7118">
          <cell r="D7118" t="str">
            <v>0</v>
          </cell>
          <cell r="E7118" t="str">
            <v>0</v>
          </cell>
          <cell r="H7118">
            <v>0</v>
          </cell>
        </row>
        <row r="7119">
          <cell r="D7119" t="str">
            <v>0</v>
          </cell>
          <cell r="E7119" t="str">
            <v>0</v>
          </cell>
          <cell r="H7119">
            <v>0</v>
          </cell>
        </row>
        <row r="7120">
          <cell r="D7120" t="str">
            <v>0</v>
          </cell>
          <cell r="E7120" t="str">
            <v>0</v>
          </cell>
          <cell r="H7120">
            <v>0</v>
          </cell>
        </row>
        <row r="7121">
          <cell r="D7121" t="str">
            <v>0</v>
          </cell>
          <cell r="E7121" t="str">
            <v>0</v>
          </cell>
          <cell r="H7121">
            <v>0</v>
          </cell>
        </row>
        <row r="7122">
          <cell r="D7122" t="str">
            <v>0</v>
          </cell>
          <cell r="E7122" t="str">
            <v>0</v>
          </cell>
          <cell r="H7122">
            <v>0</v>
          </cell>
        </row>
        <row r="7123">
          <cell r="D7123" t="str">
            <v>0</v>
          </cell>
          <cell r="E7123" t="str">
            <v>0</v>
          </cell>
          <cell r="H7123">
            <v>0</v>
          </cell>
        </row>
        <row r="7124">
          <cell r="D7124" t="str">
            <v>0</v>
          </cell>
          <cell r="E7124" t="str">
            <v>0</v>
          </cell>
          <cell r="H7124">
            <v>0</v>
          </cell>
        </row>
        <row r="7125">
          <cell r="D7125" t="str">
            <v>0</v>
          </cell>
          <cell r="E7125" t="str">
            <v>0</v>
          </cell>
          <cell r="H7125">
            <v>0</v>
          </cell>
        </row>
        <row r="7126">
          <cell r="D7126" t="str">
            <v>0</v>
          </cell>
          <cell r="E7126" t="str">
            <v>0</v>
          </cell>
          <cell r="H7126">
            <v>0</v>
          </cell>
        </row>
        <row r="7127">
          <cell r="D7127" t="str">
            <v>0</v>
          </cell>
          <cell r="E7127" t="str">
            <v>0</v>
          </cell>
          <cell r="H7127">
            <v>0</v>
          </cell>
        </row>
        <row r="7128">
          <cell r="D7128" t="str">
            <v>0</v>
          </cell>
          <cell r="E7128" t="str">
            <v>0</v>
          </cell>
          <cell r="H7128">
            <v>0</v>
          </cell>
        </row>
        <row r="7129">
          <cell r="D7129" t="str">
            <v>0</v>
          </cell>
          <cell r="E7129" t="str">
            <v>0</v>
          </cell>
          <cell r="H7129">
            <v>0</v>
          </cell>
        </row>
        <row r="7130">
          <cell r="D7130" t="str">
            <v>0</v>
          </cell>
          <cell r="E7130" t="str">
            <v>0</v>
          </cell>
          <cell r="H7130">
            <v>0</v>
          </cell>
        </row>
        <row r="7131">
          <cell r="D7131" t="str">
            <v>0</v>
          </cell>
          <cell r="E7131" t="str">
            <v>0</v>
          </cell>
          <cell r="H7131">
            <v>0</v>
          </cell>
        </row>
        <row r="7132">
          <cell r="D7132" t="str">
            <v>0</v>
          </cell>
          <cell r="E7132" t="str">
            <v>0</v>
          </cell>
          <cell r="H7132">
            <v>0</v>
          </cell>
        </row>
        <row r="7133">
          <cell r="D7133" t="str">
            <v>0</v>
          </cell>
          <cell r="E7133" t="str">
            <v>0</v>
          </cell>
          <cell r="H7133">
            <v>0</v>
          </cell>
        </row>
        <row r="7134">
          <cell r="D7134" t="str">
            <v>0</v>
          </cell>
          <cell r="E7134" t="str">
            <v>0</v>
          </cell>
          <cell r="H7134">
            <v>0</v>
          </cell>
        </row>
        <row r="7135">
          <cell r="D7135" t="str">
            <v>0</v>
          </cell>
          <cell r="E7135" t="str">
            <v>0</v>
          </cell>
          <cell r="H7135">
            <v>0</v>
          </cell>
        </row>
        <row r="7136">
          <cell r="D7136" t="str">
            <v>0</v>
          </cell>
          <cell r="E7136" t="str">
            <v>0</v>
          </cell>
          <cell r="H7136">
            <v>0</v>
          </cell>
        </row>
        <row r="7137">
          <cell r="D7137" t="str">
            <v>0</v>
          </cell>
          <cell r="E7137" t="str">
            <v>0</v>
          </cell>
          <cell r="H7137">
            <v>0</v>
          </cell>
        </row>
        <row r="7138">
          <cell r="D7138" t="str">
            <v>0</v>
          </cell>
          <cell r="E7138" t="str">
            <v>0</v>
          </cell>
          <cell r="H7138">
            <v>0</v>
          </cell>
        </row>
        <row r="7139">
          <cell r="D7139" t="str">
            <v>0</v>
          </cell>
          <cell r="E7139" t="str">
            <v>0</v>
          </cell>
          <cell r="H7139">
            <v>0</v>
          </cell>
        </row>
        <row r="7140">
          <cell r="D7140" t="str">
            <v>0</v>
          </cell>
          <cell r="E7140" t="str">
            <v>0</v>
          </cell>
          <cell r="H7140">
            <v>0</v>
          </cell>
        </row>
        <row r="7141">
          <cell r="D7141" t="str">
            <v>0</v>
          </cell>
          <cell r="E7141" t="str">
            <v>0</v>
          </cell>
          <cell r="H7141">
            <v>0</v>
          </cell>
        </row>
        <row r="7142">
          <cell r="D7142" t="str">
            <v>0</v>
          </cell>
          <cell r="E7142" t="str">
            <v>0</v>
          </cell>
          <cell r="H7142">
            <v>0</v>
          </cell>
        </row>
        <row r="7143">
          <cell r="D7143" t="str">
            <v>0</v>
          </cell>
          <cell r="E7143" t="str">
            <v>0</v>
          </cell>
          <cell r="H7143">
            <v>0</v>
          </cell>
        </row>
        <row r="7144">
          <cell r="D7144" t="str">
            <v>0</v>
          </cell>
          <cell r="E7144" t="str">
            <v>0</v>
          </cell>
          <cell r="H7144">
            <v>0</v>
          </cell>
        </row>
        <row r="7145">
          <cell r="D7145" t="str">
            <v>0</v>
          </cell>
          <cell r="E7145" t="str">
            <v>0</v>
          </cell>
          <cell r="H7145">
            <v>0</v>
          </cell>
        </row>
        <row r="7146">
          <cell r="D7146" t="str">
            <v>0</v>
          </cell>
          <cell r="E7146" t="str">
            <v>0</v>
          </cell>
          <cell r="H7146">
            <v>0</v>
          </cell>
        </row>
        <row r="7147">
          <cell r="D7147" t="str">
            <v>0</v>
          </cell>
          <cell r="E7147" t="str">
            <v>0</v>
          </cell>
          <cell r="H7147">
            <v>0</v>
          </cell>
        </row>
        <row r="7148">
          <cell r="D7148" t="str">
            <v>0</v>
          </cell>
          <cell r="E7148" t="str">
            <v>0</v>
          </cell>
          <cell r="H7148">
            <v>0</v>
          </cell>
        </row>
        <row r="7149">
          <cell r="D7149" t="str">
            <v>0</v>
          </cell>
          <cell r="E7149" t="str">
            <v>0</v>
          </cell>
          <cell r="H7149">
            <v>0</v>
          </cell>
        </row>
        <row r="7150">
          <cell r="D7150" t="str">
            <v>0</v>
          </cell>
          <cell r="E7150" t="str">
            <v>0</v>
          </cell>
          <cell r="H7150">
            <v>0</v>
          </cell>
        </row>
        <row r="7151">
          <cell r="D7151" t="str">
            <v>0</v>
          </cell>
          <cell r="E7151" t="str">
            <v>0</v>
          </cell>
          <cell r="H7151">
            <v>0</v>
          </cell>
        </row>
        <row r="7152">
          <cell r="D7152" t="str">
            <v>0</v>
          </cell>
          <cell r="E7152" t="str">
            <v>0</v>
          </cell>
          <cell r="H7152">
            <v>0</v>
          </cell>
        </row>
        <row r="7153">
          <cell r="D7153" t="str">
            <v>0</v>
          </cell>
          <cell r="E7153" t="str">
            <v>0</v>
          </cell>
          <cell r="H7153">
            <v>0</v>
          </cell>
        </row>
        <row r="7154">
          <cell r="D7154" t="str">
            <v>0</v>
          </cell>
          <cell r="E7154" t="str">
            <v>0</v>
          </cell>
          <cell r="H7154">
            <v>0</v>
          </cell>
        </row>
        <row r="7155">
          <cell r="D7155" t="str">
            <v>0</v>
          </cell>
          <cell r="E7155" t="str">
            <v>0</v>
          </cell>
          <cell r="H7155">
            <v>0</v>
          </cell>
        </row>
        <row r="7156">
          <cell r="D7156" t="str">
            <v>0</v>
          </cell>
          <cell r="E7156" t="str">
            <v>0</v>
          </cell>
          <cell r="H7156">
            <v>0</v>
          </cell>
        </row>
        <row r="7157">
          <cell r="D7157" t="str">
            <v>0</v>
          </cell>
          <cell r="E7157" t="str">
            <v>0</v>
          </cell>
          <cell r="H7157">
            <v>0</v>
          </cell>
        </row>
        <row r="7158">
          <cell r="D7158" t="str">
            <v>0</v>
          </cell>
          <cell r="E7158" t="str">
            <v>0</v>
          </cell>
          <cell r="H7158">
            <v>0</v>
          </cell>
        </row>
        <row r="7159">
          <cell r="D7159" t="str">
            <v>0</v>
          </cell>
          <cell r="E7159" t="str">
            <v>0</v>
          </cell>
          <cell r="H7159">
            <v>0</v>
          </cell>
        </row>
        <row r="7160">
          <cell r="D7160" t="str">
            <v>0</v>
          </cell>
          <cell r="E7160" t="str">
            <v>0</v>
          </cell>
          <cell r="H7160">
            <v>0</v>
          </cell>
        </row>
        <row r="7161">
          <cell r="D7161" t="str">
            <v>0</v>
          </cell>
          <cell r="E7161" t="str">
            <v>0</v>
          </cell>
          <cell r="H7161">
            <v>0</v>
          </cell>
        </row>
        <row r="7162">
          <cell r="D7162" t="str">
            <v>0</v>
          </cell>
          <cell r="E7162" t="str">
            <v>0</v>
          </cell>
          <cell r="H7162">
            <v>0</v>
          </cell>
        </row>
        <row r="7163">
          <cell r="D7163" t="str">
            <v>0</v>
          </cell>
          <cell r="E7163" t="str">
            <v>0</v>
          </cell>
          <cell r="H7163">
            <v>0</v>
          </cell>
        </row>
        <row r="7164">
          <cell r="D7164" t="str">
            <v>0</v>
          </cell>
          <cell r="E7164" t="str">
            <v>0</v>
          </cell>
          <cell r="H7164">
            <v>0</v>
          </cell>
        </row>
        <row r="7165">
          <cell r="D7165" t="str">
            <v>0</v>
          </cell>
          <cell r="E7165" t="str">
            <v>0</v>
          </cell>
          <cell r="H7165">
            <v>0</v>
          </cell>
        </row>
        <row r="7166">
          <cell r="D7166" t="str">
            <v>0</v>
          </cell>
          <cell r="E7166" t="str">
            <v>0</v>
          </cell>
          <cell r="H7166">
            <v>0</v>
          </cell>
        </row>
        <row r="7167">
          <cell r="D7167" t="str">
            <v>0</v>
          </cell>
          <cell r="E7167" t="str">
            <v>0</v>
          </cell>
          <cell r="H7167">
            <v>0</v>
          </cell>
        </row>
        <row r="7168">
          <cell r="D7168" t="str">
            <v>0</v>
          </cell>
          <cell r="E7168" t="str">
            <v>0</v>
          </cell>
          <cell r="H7168">
            <v>0</v>
          </cell>
        </row>
        <row r="7169">
          <cell r="D7169" t="str">
            <v>0</v>
          </cell>
          <cell r="E7169" t="str">
            <v>0</v>
          </cell>
          <cell r="H7169">
            <v>0</v>
          </cell>
        </row>
        <row r="7170">
          <cell r="D7170" t="str">
            <v>0</v>
          </cell>
          <cell r="E7170" t="str">
            <v>0</v>
          </cell>
          <cell r="H7170">
            <v>0</v>
          </cell>
        </row>
        <row r="7171">
          <cell r="D7171" t="str">
            <v>0</v>
          </cell>
          <cell r="E7171" t="str">
            <v>0</v>
          </cell>
          <cell r="H7171">
            <v>0</v>
          </cell>
        </row>
        <row r="7172">
          <cell r="D7172" t="str">
            <v>0</v>
          </cell>
          <cell r="E7172" t="str">
            <v>0</v>
          </cell>
          <cell r="H7172">
            <v>0</v>
          </cell>
        </row>
        <row r="7173">
          <cell r="D7173" t="str">
            <v>0</v>
          </cell>
          <cell r="E7173" t="str">
            <v>0</v>
          </cell>
          <cell r="H7173">
            <v>0</v>
          </cell>
        </row>
        <row r="7174">
          <cell r="D7174" t="str">
            <v>0</v>
          </cell>
          <cell r="E7174" t="str">
            <v>0</v>
          </cell>
          <cell r="H7174">
            <v>0</v>
          </cell>
        </row>
        <row r="7175">
          <cell r="D7175" t="str">
            <v>0</v>
          </cell>
          <cell r="E7175" t="str">
            <v>0</v>
          </cell>
          <cell r="H7175">
            <v>0</v>
          </cell>
        </row>
        <row r="7176">
          <cell r="D7176" t="str">
            <v>0</v>
          </cell>
          <cell r="E7176" t="str">
            <v>0</v>
          </cell>
          <cell r="H7176">
            <v>0</v>
          </cell>
        </row>
        <row r="7177">
          <cell r="D7177" t="str">
            <v>0</v>
          </cell>
          <cell r="E7177" t="str">
            <v>0</v>
          </cell>
          <cell r="H7177">
            <v>0</v>
          </cell>
        </row>
        <row r="7178">
          <cell r="D7178" t="str">
            <v>0</v>
          </cell>
          <cell r="E7178" t="str">
            <v>0</v>
          </cell>
          <cell r="H7178">
            <v>0</v>
          </cell>
        </row>
        <row r="7179">
          <cell r="D7179" t="str">
            <v>0</v>
          </cell>
          <cell r="E7179" t="str">
            <v>0</v>
          </cell>
          <cell r="H7179">
            <v>0</v>
          </cell>
        </row>
        <row r="7180">
          <cell r="D7180" t="str">
            <v>0</v>
          </cell>
          <cell r="E7180" t="str">
            <v>0</v>
          </cell>
          <cell r="H7180">
            <v>0</v>
          </cell>
        </row>
        <row r="7181">
          <cell r="D7181" t="str">
            <v>0</v>
          </cell>
          <cell r="E7181" t="str">
            <v>0</v>
          </cell>
          <cell r="H7181">
            <v>0</v>
          </cell>
        </row>
        <row r="7182">
          <cell r="D7182" t="str">
            <v>0</v>
          </cell>
          <cell r="E7182" t="str">
            <v>0</v>
          </cell>
          <cell r="H7182">
            <v>0</v>
          </cell>
        </row>
        <row r="7183">
          <cell r="D7183" t="str">
            <v>0</v>
          </cell>
          <cell r="E7183" t="str">
            <v>0</v>
          </cell>
          <cell r="H7183">
            <v>0</v>
          </cell>
        </row>
        <row r="7184">
          <cell r="D7184" t="str">
            <v>0</v>
          </cell>
          <cell r="E7184" t="str">
            <v>0</v>
          </cell>
          <cell r="H7184">
            <v>0</v>
          </cell>
        </row>
        <row r="7185">
          <cell r="D7185" t="str">
            <v>0</v>
          </cell>
          <cell r="E7185" t="str">
            <v>0</v>
          </cell>
          <cell r="H7185">
            <v>0</v>
          </cell>
        </row>
        <row r="7186">
          <cell r="D7186" t="str">
            <v>0</v>
          </cell>
          <cell r="E7186" t="str">
            <v>0</v>
          </cell>
          <cell r="H7186">
            <v>0</v>
          </cell>
        </row>
        <row r="7187">
          <cell r="D7187" t="str">
            <v>0</v>
          </cell>
          <cell r="E7187" t="str">
            <v>0</v>
          </cell>
          <cell r="H7187">
            <v>0</v>
          </cell>
        </row>
        <row r="7188">
          <cell r="D7188" t="str">
            <v>0</v>
          </cell>
          <cell r="E7188" t="str">
            <v>0</v>
          </cell>
          <cell r="H7188">
            <v>0</v>
          </cell>
        </row>
        <row r="7189">
          <cell r="D7189" t="str">
            <v>0</v>
          </cell>
          <cell r="E7189" t="str">
            <v>0</v>
          </cell>
          <cell r="H7189">
            <v>0</v>
          </cell>
        </row>
        <row r="7190">
          <cell r="D7190" t="str">
            <v>0</v>
          </cell>
          <cell r="E7190" t="str">
            <v>0</v>
          </cell>
          <cell r="H7190">
            <v>0</v>
          </cell>
        </row>
        <row r="7191">
          <cell r="D7191" t="str">
            <v>0</v>
          </cell>
          <cell r="E7191" t="str">
            <v>0</v>
          </cell>
          <cell r="H7191">
            <v>0</v>
          </cell>
        </row>
        <row r="7192">
          <cell r="D7192" t="str">
            <v>0</v>
          </cell>
          <cell r="E7192" t="str">
            <v>0</v>
          </cell>
          <cell r="H7192">
            <v>0</v>
          </cell>
        </row>
        <row r="7193">
          <cell r="D7193" t="str">
            <v>0</v>
          </cell>
          <cell r="E7193" t="str">
            <v>0</v>
          </cell>
          <cell r="H7193">
            <v>0</v>
          </cell>
        </row>
        <row r="7194">
          <cell r="D7194" t="str">
            <v>0</v>
          </cell>
          <cell r="E7194" t="str">
            <v>0</v>
          </cell>
          <cell r="H7194">
            <v>0</v>
          </cell>
        </row>
        <row r="7195">
          <cell r="D7195" t="str">
            <v>0</v>
          </cell>
          <cell r="E7195" t="str">
            <v>0</v>
          </cell>
          <cell r="H7195">
            <v>0</v>
          </cell>
        </row>
        <row r="7196">
          <cell r="D7196" t="str">
            <v>0</v>
          </cell>
          <cell r="E7196" t="str">
            <v>0</v>
          </cell>
          <cell r="H7196">
            <v>0</v>
          </cell>
        </row>
        <row r="7197">
          <cell r="D7197" t="str">
            <v>0</v>
          </cell>
          <cell r="E7197" t="str">
            <v>0</v>
          </cell>
          <cell r="H7197">
            <v>0</v>
          </cell>
        </row>
        <row r="7198">
          <cell r="D7198" t="str">
            <v>0</v>
          </cell>
          <cell r="E7198" t="str">
            <v>0</v>
          </cell>
          <cell r="H7198">
            <v>0</v>
          </cell>
        </row>
        <row r="7199">
          <cell r="D7199" t="str">
            <v>0</v>
          </cell>
          <cell r="E7199" t="str">
            <v>0</v>
          </cell>
          <cell r="H7199">
            <v>0</v>
          </cell>
        </row>
        <row r="7200">
          <cell r="D7200" t="str">
            <v>0</v>
          </cell>
          <cell r="E7200" t="str">
            <v>0</v>
          </cell>
          <cell r="H7200">
            <v>0</v>
          </cell>
        </row>
        <row r="7201">
          <cell r="D7201" t="str">
            <v>0</v>
          </cell>
          <cell r="E7201" t="str">
            <v>0</v>
          </cell>
          <cell r="H7201">
            <v>0</v>
          </cell>
        </row>
        <row r="7202">
          <cell r="D7202" t="str">
            <v>0</v>
          </cell>
          <cell r="E7202" t="str">
            <v>0</v>
          </cell>
          <cell r="H7202">
            <v>0</v>
          </cell>
        </row>
        <row r="7203">
          <cell r="D7203" t="str">
            <v>0</v>
          </cell>
          <cell r="E7203" t="str">
            <v>0</v>
          </cell>
          <cell r="H7203">
            <v>0</v>
          </cell>
        </row>
        <row r="7204">
          <cell r="D7204" t="str">
            <v>0</v>
          </cell>
          <cell r="E7204" t="str">
            <v>0</v>
          </cell>
          <cell r="H7204">
            <v>0</v>
          </cell>
        </row>
        <row r="7205">
          <cell r="D7205" t="str">
            <v>0</v>
          </cell>
          <cell r="E7205" t="str">
            <v>0</v>
          </cell>
          <cell r="H7205">
            <v>0</v>
          </cell>
        </row>
        <row r="7206">
          <cell r="D7206" t="str">
            <v>0</v>
          </cell>
          <cell r="E7206" t="str">
            <v>0</v>
          </cell>
          <cell r="H7206">
            <v>0</v>
          </cell>
        </row>
        <row r="7207">
          <cell r="D7207" t="str">
            <v>0</v>
          </cell>
          <cell r="E7207" t="str">
            <v>0</v>
          </cell>
          <cell r="H7207">
            <v>0</v>
          </cell>
        </row>
        <row r="7208">
          <cell r="D7208" t="str">
            <v>0</v>
          </cell>
          <cell r="E7208" t="str">
            <v>0</v>
          </cell>
          <cell r="H7208">
            <v>0</v>
          </cell>
        </row>
        <row r="7209">
          <cell r="D7209" t="str">
            <v>0</v>
          </cell>
          <cell r="E7209" t="str">
            <v>0</v>
          </cell>
          <cell r="H7209">
            <v>0</v>
          </cell>
        </row>
        <row r="7210">
          <cell r="D7210" t="str">
            <v>0</v>
          </cell>
          <cell r="E7210" t="str">
            <v>0</v>
          </cell>
          <cell r="H7210">
            <v>0</v>
          </cell>
        </row>
        <row r="7211">
          <cell r="D7211" t="str">
            <v>0</v>
          </cell>
          <cell r="E7211" t="str">
            <v>0</v>
          </cell>
          <cell r="H7211">
            <v>0</v>
          </cell>
        </row>
        <row r="7212">
          <cell r="D7212" t="str">
            <v>0</v>
          </cell>
          <cell r="E7212" t="str">
            <v>0</v>
          </cell>
          <cell r="H7212">
            <v>0</v>
          </cell>
        </row>
        <row r="7213">
          <cell r="D7213" t="str">
            <v>0</v>
          </cell>
          <cell r="E7213" t="str">
            <v>0</v>
          </cell>
          <cell r="H7213">
            <v>0</v>
          </cell>
        </row>
        <row r="7214">
          <cell r="D7214" t="str">
            <v>0</v>
          </cell>
          <cell r="E7214" t="str">
            <v>0</v>
          </cell>
          <cell r="H7214">
            <v>0</v>
          </cell>
        </row>
        <row r="7215">
          <cell r="D7215" t="str">
            <v>0</v>
          </cell>
          <cell r="E7215" t="str">
            <v>0</v>
          </cell>
          <cell r="H7215">
            <v>0</v>
          </cell>
        </row>
        <row r="7216">
          <cell r="D7216" t="str">
            <v>0</v>
          </cell>
          <cell r="E7216" t="str">
            <v>0</v>
          </cell>
          <cell r="H7216">
            <v>0</v>
          </cell>
        </row>
        <row r="7217">
          <cell r="D7217" t="str">
            <v>0</v>
          </cell>
          <cell r="E7217" t="str">
            <v>0</v>
          </cell>
          <cell r="H7217">
            <v>0</v>
          </cell>
        </row>
        <row r="7218">
          <cell r="D7218" t="str">
            <v>0</v>
          </cell>
          <cell r="E7218" t="str">
            <v>0</v>
          </cell>
          <cell r="H7218">
            <v>0</v>
          </cell>
        </row>
        <row r="7219">
          <cell r="D7219" t="str">
            <v>0</v>
          </cell>
          <cell r="E7219" t="str">
            <v>0</v>
          </cell>
          <cell r="H7219">
            <v>0</v>
          </cell>
        </row>
        <row r="7220">
          <cell r="D7220" t="str">
            <v>0</v>
          </cell>
          <cell r="E7220" t="str">
            <v>0</v>
          </cell>
          <cell r="H7220">
            <v>0</v>
          </cell>
        </row>
        <row r="7221">
          <cell r="D7221" t="str">
            <v>0</v>
          </cell>
          <cell r="E7221" t="str">
            <v>0</v>
          </cell>
          <cell r="H7221">
            <v>0</v>
          </cell>
        </row>
        <row r="7222">
          <cell r="D7222" t="str">
            <v>0</v>
          </cell>
          <cell r="E7222" t="str">
            <v>0</v>
          </cell>
          <cell r="H7222">
            <v>0</v>
          </cell>
        </row>
        <row r="7223">
          <cell r="D7223" t="str">
            <v>0</v>
          </cell>
          <cell r="E7223" t="str">
            <v>0</v>
          </cell>
          <cell r="H7223">
            <v>0</v>
          </cell>
        </row>
        <row r="7224">
          <cell r="D7224" t="str">
            <v>0</v>
          </cell>
          <cell r="E7224" t="str">
            <v>0</v>
          </cell>
          <cell r="H7224">
            <v>0</v>
          </cell>
        </row>
        <row r="7225">
          <cell r="D7225" t="str">
            <v>0</v>
          </cell>
          <cell r="E7225" t="str">
            <v>0</v>
          </cell>
          <cell r="H7225">
            <v>0</v>
          </cell>
        </row>
        <row r="7226">
          <cell r="D7226" t="str">
            <v>0</v>
          </cell>
          <cell r="E7226" t="str">
            <v>0</v>
          </cell>
          <cell r="H7226">
            <v>0</v>
          </cell>
        </row>
        <row r="7227">
          <cell r="D7227" t="str">
            <v>0</v>
          </cell>
          <cell r="E7227" t="str">
            <v>0</v>
          </cell>
          <cell r="H7227">
            <v>0</v>
          </cell>
        </row>
        <row r="7228">
          <cell r="D7228" t="str">
            <v>0</v>
          </cell>
          <cell r="E7228" t="str">
            <v>0</v>
          </cell>
          <cell r="H7228">
            <v>0</v>
          </cell>
        </row>
        <row r="7229">
          <cell r="D7229" t="str">
            <v>0</v>
          </cell>
          <cell r="E7229" t="str">
            <v>0</v>
          </cell>
          <cell r="H7229">
            <v>0</v>
          </cell>
        </row>
        <row r="7230">
          <cell r="D7230" t="str">
            <v>0</v>
          </cell>
          <cell r="E7230" t="str">
            <v>0</v>
          </cell>
          <cell r="H7230">
            <v>0</v>
          </cell>
        </row>
        <row r="7231">
          <cell r="D7231" t="str">
            <v>0</v>
          </cell>
          <cell r="E7231" t="str">
            <v>0</v>
          </cell>
          <cell r="H7231">
            <v>0</v>
          </cell>
        </row>
        <row r="7232">
          <cell r="D7232" t="str">
            <v>0</v>
          </cell>
          <cell r="E7232" t="str">
            <v>0</v>
          </cell>
          <cell r="H7232">
            <v>0</v>
          </cell>
        </row>
        <row r="7233">
          <cell r="D7233" t="str">
            <v>0</v>
          </cell>
          <cell r="E7233" t="str">
            <v>0</v>
          </cell>
          <cell r="H7233">
            <v>0</v>
          </cell>
        </row>
        <row r="7234">
          <cell r="D7234" t="str">
            <v>0</v>
          </cell>
          <cell r="E7234" t="str">
            <v>0</v>
          </cell>
          <cell r="H7234">
            <v>0</v>
          </cell>
        </row>
        <row r="7235">
          <cell r="D7235" t="str">
            <v>0</v>
          </cell>
          <cell r="E7235" t="str">
            <v>0</v>
          </cell>
          <cell r="H7235">
            <v>0</v>
          </cell>
        </row>
        <row r="7236">
          <cell r="D7236" t="str">
            <v>0</v>
          </cell>
          <cell r="E7236" t="str">
            <v>0</v>
          </cell>
          <cell r="H7236">
            <v>0</v>
          </cell>
        </row>
        <row r="7237">
          <cell r="D7237" t="str">
            <v>0</v>
          </cell>
          <cell r="E7237" t="str">
            <v>0</v>
          </cell>
          <cell r="H7237">
            <v>0</v>
          </cell>
        </row>
        <row r="7238">
          <cell r="D7238" t="str">
            <v>0</v>
          </cell>
          <cell r="E7238" t="str">
            <v>0</v>
          </cell>
          <cell r="H7238">
            <v>0</v>
          </cell>
        </row>
        <row r="7239">
          <cell r="D7239" t="str">
            <v>0</v>
          </cell>
          <cell r="E7239" t="str">
            <v>0</v>
          </cell>
          <cell r="H7239">
            <v>0</v>
          </cell>
        </row>
        <row r="7240">
          <cell r="D7240" t="str">
            <v>0</v>
          </cell>
          <cell r="E7240" t="str">
            <v>0</v>
          </cell>
          <cell r="H7240">
            <v>0</v>
          </cell>
        </row>
        <row r="7241">
          <cell r="D7241" t="str">
            <v>0</v>
          </cell>
          <cell r="E7241" t="str">
            <v>0</v>
          </cell>
          <cell r="H7241">
            <v>0</v>
          </cell>
        </row>
        <row r="7242">
          <cell r="D7242" t="str">
            <v>0</v>
          </cell>
          <cell r="E7242" t="str">
            <v>0</v>
          </cell>
          <cell r="H7242">
            <v>0</v>
          </cell>
        </row>
        <row r="7243">
          <cell r="D7243" t="str">
            <v>0</v>
          </cell>
          <cell r="E7243" t="str">
            <v>0</v>
          </cell>
          <cell r="H7243">
            <v>0</v>
          </cell>
        </row>
        <row r="7244">
          <cell r="D7244" t="str">
            <v>0</v>
          </cell>
          <cell r="E7244" t="str">
            <v>0</v>
          </cell>
          <cell r="H7244">
            <v>0</v>
          </cell>
        </row>
        <row r="7245">
          <cell r="D7245" t="str">
            <v>0</v>
          </cell>
          <cell r="E7245" t="str">
            <v>0</v>
          </cell>
          <cell r="H7245">
            <v>0</v>
          </cell>
        </row>
        <row r="7246">
          <cell r="D7246" t="str">
            <v>0</v>
          </cell>
          <cell r="E7246" t="str">
            <v>0</v>
          </cell>
          <cell r="H7246">
            <v>0</v>
          </cell>
        </row>
        <row r="7247">
          <cell r="D7247" t="str">
            <v>0</v>
          </cell>
          <cell r="E7247" t="str">
            <v>0</v>
          </cell>
          <cell r="H7247">
            <v>0</v>
          </cell>
        </row>
        <row r="7248">
          <cell r="D7248" t="str">
            <v>0</v>
          </cell>
          <cell r="E7248" t="str">
            <v>0</v>
          </cell>
          <cell r="H7248">
            <v>0</v>
          </cell>
        </row>
        <row r="7249">
          <cell r="D7249" t="str">
            <v>0</v>
          </cell>
          <cell r="E7249" t="str">
            <v>0</v>
          </cell>
          <cell r="H7249">
            <v>0</v>
          </cell>
        </row>
        <row r="7250">
          <cell r="D7250" t="str">
            <v>0</v>
          </cell>
          <cell r="E7250" t="str">
            <v>0</v>
          </cell>
          <cell r="H7250">
            <v>0</v>
          </cell>
        </row>
        <row r="7251">
          <cell r="D7251" t="str">
            <v>0</v>
          </cell>
          <cell r="E7251" t="str">
            <v>0</v>
          </cell>
          <cell r="H7251">
            <v>0</v>
          </cell>
        </row>
        <row r="7252">
          <cell r="D7252" t="str">
            <v>0</v>
          </cell>
          <cell r="E7252" t="str">
            <v>0</v>
          </cell>
          <cell r="H7252">
            <v>0</v>
          </cell>
        </row>
        <row r="7253">
          <cell r="D7253" t="str">
            <v>0</v>
          </cell>
          <cell r="E7253" t="str">
            <v>0</v>
          </cell>
          <cell r="H7253">
            <v>0</v>
          </cell>
        </row>
        <row r="7254">
          <cell r="D7254" t="str">
            <v>0</v>
          </cell>
          <cell r="E7254" t="str">
            <v>0</v>
          </cell>
          <cell r="H7254">
            <v>0</v>
          </cell>
        </row>
        <row r="7255">
          <cell r="D7255" t="str">
            <v>0</v>
          </cell>
          <cell r="E7255" t="str">
            <v>0</v>
          </cell>
          <cell r="H7255">
            <v>0</v>
          </cell>
        </row>
        <row r="7256">
          <cell r="D7256" t="str">
            <v>0</v>
          </cell>
          <cell r="E7256" t="str">
            <v>0</v>
          </cell>
          <cell r="H7256">
            <v>0</v>
          </cell>
        </row>
        <row r="7257">
          <cell r="D7257" t="str">
            <v>0</v>
          </cell>
          <cell r="E7257" t="str">
            <v>0</v>
          </cell>
          <cell r="H7257">
            <v>0</v>
          </cell>
        </row>
        <row r="7258">
          <cell r="D7258" t="str">
            <v>0</v>
          </cell>
          <cell r="E7258" t="str">
            <v>0</v>
          </cell>
          <cell r="H7258">
            <v>0</v>
          </cell>
        </row>
        <row r="7259">
          <cell r="D7259" t="str">
            <v>0</v>
          </cell>
          <cell r="E7259" t="str">
            <v>0</v>
          </cell>
          <cell r="H7259">
            <v>0</v>
          </cell>
        </row>
        <row r="7260">
          <cell r="D7260" t="str">
            <v>0</v>
          </cell>
          <cell r="E7260" t="str">
            <v>0</v>
          </cell>
          <cell r="H7260">
            <v>0</v>
          </cell>
        </row>
        <row r="7261">
          <cell r="D7261" t="str">
            <v>0</v>
          </cell>
          <cell r="E7261" t="str">
            <v>0</v>
          </cell>
          <cell r="H7261">
            <v>0</v>
          </cell>
        </row>
        <row r="7262">
          <cell r="D7262" t="str">
            <v>0</v>
          </cell>
          <cell r="E7262" t="str">
            <v>0</v>
          </cell>
          <cell r="H7262">
            <v>0</v>
          </cell>
        </row>
        <row r="7263">
          <cell r="D7263" t="str">
            <v>0</v>
          </cell>
          <cell r="E7263" t="str">
            <v>0</v>
          </cell>
          <cell r="H7263">
            <v>0</v>
          </cell>
        </row>
        <row r="7264">
          <cell r="D7264" t="str">
            <v>0</v>
          </cell>
          <cell r="E7264" t="str">
            <v>0</v>
          </cell>
          <cell r="H7264">
            <v>0</v>
          </cell>
        </row>
        <row r="7265">
          <cell r="D7265" t="str">
            <v>0</v>
          </cell>
          <cell r="E7265" t="str">
            <v>0</v>
          </cell>
          <cell r="H7265">
            <v>0</v>
          </cell>
        </row>
        <row r="7266">
          <cell r="D7266" t="str">
            <v>0</v>
          </cell>
          <cell r="E7266" t="str">
            <v>0</v>
          </cell>
          <cell r="H7266">
            <v>0</v>
          </cell>
        </row>
        <row r="7267">
          <cell r="D7267" t="str">
            <v>0</v>
          </cell>
          <cell r="E7267" t="str">
            <v>0</v>
          </cell>
          <cell r="H7267">
            <v>0</v>
          </cell>
        </row>
        <row r="7268">
          <cell r="D7268" t="str">
            <v>0</v>
          </cell>
          <cell r="E7268" t="str">
            <v>0</v>
          </cell>
          <cell r="H7268">
            <v>0</v>
          </cell>
        </row>
        <row r="7269">
          <cell r="D7269" t="str">
            <v>0</v>
          </cell>
          <cell r="E7269" t="str">
            <v>0</v>
          </cell>
          <cell r="H7269">
            <v>0</v>
          </cell>
        </row>
        <row r="7270">
          <cell r="D7270" t="str">
            <v>0</v>
          </cell>
          <cell r="E7270" t="str">
            <v>0</v>
          </cell>
          <cell r="H7270">
            <v>0</v>
          </cell>
        </row>
        <row r="7271">
          <cell r="D7271" t="str">
            <v>0</v>
          </cell>
          <cell r="E7271" t="str">
            <v>0</v>
          </cell>
          <cell r="H7271">
            <v>0</v>
          </cell>
        </row>
        <row r="7272">
          <cell r="D7272" t="str">
            <v>0</v>
          </cell>
          <cell r="E7272" t="str">
            <v>0</v>
          </cell>
          <cell r="H7272">
            <v>0</v>
          </cell>
        </row>
        <row r="7273">
          <cell r="D7273" t="str">
            <v>0</v>
          </cell>
          <cell r="E7273" t="str">
            <v>0</v>
          </cell>
          <cell r="H7273">
            <v>0</v>
          </cell>
        </row>
        <row r="7274">
          <cell r="D7274" t="str">
            <v>0</v>
          </cell>
          <cell r="E7274" t="str">
            <v>0</v>
          </cell>
          <cell r="H7274">
            <v>0</v>
          </cell>
        </row>
        <row r="7275">
          <cell r="D7275" t="str">
            <v>0</v>
          </cell>
          <cell r="E7275" t="str">
            <v>0</v>
          </cell>
          <cell r="H7275">
            <v>0</v>
          </cell>
        </row>
        <row r="7276">
          <cell r="D7276" t="str">
            <v>0</v>
          </cell>
          <cell r="E7276" t="str">
            <v>0</v>
          </cell>
          <cell r="H7276">
            <v>0</v>
          </cell>
        </row>
        <row r="7277">
          <cell r="D7277" t="str">
            <v>0</v>
          </cell>
          <cell r="E7277" t="str">
            <v>0</v>
          </cell>
          <cell r="H7277">
            <v>0</v>
          </cell>
        </row>
        <row r="7278">
          <cell r="D7278" t="str">
            <v>0</v>
          </cell>
          <cell r="E7278" t="str">
            <v>0</v>
          </cell>
          <cell r="H7278">
            <v>0</v>
          </cell>
        </row>
        <row r="7279">
          <cell r="D7279" t="str">
            <v>0</v>
          </cell>
          <cell r="E7279" t="str">
            <v>0</v>
          </cell>
          <cell r="H7279">
            <v>0</v>
          </cell>
        </row>
        <row r="7280">
          <cell r="D7280" t="str">
            <v>0</v>
          </cell>
          <cell r="E7280" t="str">
            <v>0</v>
          </cell>
          <cell r="H7280">
            <v>0</v>
          </cell>
        </row>
        <row r="7281">
          <cell r="D7281" t="str">
            <v>0</v>
          </cell>
          <cell r="E7281" t="str">
            <v>0</v>
          </cell>
          <cell r="H7281">
            <v>0</v>
          </cell>
        </row>
        <row r="7282">
          <cell r="D7282" t="str">
            <v>0</v>
          </cell>
          <cell r="E7282" t="str">
            <v>0</v>
          </cell>
          <cell r="H7282">
            <v>0</v>
          </cell>
        </row>
        <row r="7283">
          <cell r="D7283" t="str">
            <v>0</v>
          </cell>
          <cell r="E7283" t="str">
            <v>0</v>
          </cell>
          <cell r="H7283">
            <v>0</v>
          </cell>
        </row>
        <row r="7284">
          <cell r="D7284" t="str">
            <v>0</v>
          </cell>
          <cell r="E7284" t="str">
            <v>0</v>
          </cell>
          <cell r="H7284">
            <v>0</v>
          </cell>
        </row>
        <row r="7285">
          <cell r="D7285" t="str">
            <v>0</v>
          </cell>
          <cell r="E7285" t="str">
            <v>0</v>
          </cell>
          <cell r="H7285">
            <v>0</v>
          </cell>
        </row>
        <row r="7286">
          <cell r="D7286" t="str">
            <v>0</v>
          </cell>
          <cell r="E7286" t="str">
            <v>0</v>
          </cell>
          <cell r="H7286">
            <v>0</v>
          </cell>
        </row>
        <row r="7287">
          <cell r="D7287" t="str">
            <v>0</v>
          </cell>
          <cell r="E7287" t="str">
            <v>0</v>
          </cell>
          <cell r="H7287">
            <v>0</v>
          </cell>
        </row>
        <row r="7288">
          <cell r="D7288" t="str">
            <v>0</v>
          </cell>
          <cell r="E7288" t="str">
            <v>0</v>
          </cell>
          <cell r="H7288">
            <v>0</v>
          </cell>
        </row>
        <row r="7289">
          <cell r="D7289" t="str">
            <v>0</v>
          </cell>
          <cell r="E7289" t="str">
            <v>0</v>
          </cell>
          <cell r="H7289">
            <v>0</v>
          </cell>
        </row>
        <row r="7290">
          <cell r="D7290" t="str">
            <v>0</v>
          </cell>
          <cell r="E7290" t="str">
            <v>0</v>
          </cell>
          <cell r="H7290">
            <v>0</v>
          </cell>
        </row>
        <row r="7291">
          <cell r="D7291" t="str">
            <v>0</v>
          </cell>
          <cell r="E7291" t="str">
            <v>0</v>
          </cell>
          <cell r="H7291">
            <v>0</v>
          </cell>
        </row>
        <row r="7292">
          <cell r="D7292" t="str">
            <v>0</v>
          </cell>
          <cell r="E7292" t="str">
            <v>0</v>
          </cell>
          <cell r="H7292">
            <v>0</v>
          </cell>
        </row>
        <row r="7293">
          <cell r="D7293" t="str">
            <v>0</v>
          </cell>
          <cell r="E7293" t="str">
            <v>0</v>
          </cell>
          <cell r="H7293">
            <v>0</v>
          </cell>
        </row>
        <row r="7294">
          <cell r="D7294" t="str">
            <v>0</v>
          </cell>
          <cell r="E7294" t="str">
            <v>0</v>
          </cell>
          <cell r="H7294">
            <v>0</v>
          </cell>
        </row>
        <row r="7295">
          <cell r="D7295" t="str">
            <v>0</v>
          </cell>
          <cell r="E7295" t="str">
            <v>0</v>
          </cell>
          <cell r="H7295">
            <v>0</v>
          </cell>
        </row>
        <row r="7296">
          <cell r="D7296" t="str">
            <v>0</v>
          </cell>
          <cell r="E7296" t="str">
            <v>0</v>
          </cell>
          <cell r="H7296">
            <v>0</v>
          </cell>
        </row>
        <row r="7297">
          <cell r="D7297" t="str">
            <v>0</v>
          </cell>
          <cell r="E7297" t="str">
            <v>0</v>
          </cell>
          <cell r="H7297">
            <v>0</v>
          </cell>
        </row>
        <row r="7298">
          <cell r="D7298" t="str">
            <v>0</v>
          </cell>
          <cell r="E7298" t="str">
            <v>0</v>
          </cell>
          <cell r="H7298">
            <v>0</v>
          </cell>
        </row>
        <row r="7299">
          <cell r="D7299" t="str">
            <v>0</v>
          </cell>
          <cell r="E7299" t="str">
            <v>0</v>
          </cell>
          <cell r="H7299">
            <v>0</v>
          </cell>
        </row>
        <row r="7300">
          <cell r="D7300" t="str">
            <v>0</v>
          </cell>
          <cell r="E7300" t="str">
            <v>0</v>
          </cell>
          <cell r="H7300">
            <v>0</v>
          </cell>
        </row>
        <row r="7301">
          <cell r="D7301" t="str">
            <v>0</v>
          </cell>
          <cell r="E7301" t="str">
            <v>0</v>
          </cell>
          <cell r="H7301">
            <v>0</v>
          </cell>
        </row>
        <row r="7302">
          <cell r="D7302" t="str">
            <v>0</v>
          </cell>
          <cell r="E7302" t="str">
            <v>0</v>
          </cell>
          <cell r="H7302">
            <v>0</v>
          </cell>
        </row>
        <row r="7303">
          <cell r="D7303" t="str">
            <v>0</v>
          </cell>
          <cell r="E7303" t="str">
            <v>0</v>
          </cell>
          <cell r="H7303">
            <v>0</v>
          </cell>
        </row>
        <row r="7304">
          <cell r="D7304" t="str">
            <v>0</v>
          </cell>
          <cell r="E7304" t="str">
            <v>0</v>
          </cell>
          <cell r="H7304">
            <v>0</v>
          </cell>
        </row>
        <row r="7305">
          <cell r="D7305" t="str">
            <v>0</v>
          </cell>
          <cell r="E7305" t="str">
            <v>0</v>
          </cell>
          <cell r="H7305">
            <v>0</v>
          </cell>
        </row>
        <row r="7306">
          <cell r="D7306" t="str">
            <v>0</v>
          </cell>
          <cell r="E7306" t="str">
            <v>0</v>
          </cell>
          <cell r="H7306">
            <v>0</v>
          </cell>
        </row>
        <row r="7307">
          <cell r="D7307" t="str">
            <v>0</v>
          </cell>
          <cell r="E7307" t="str">
            <v>0</v>
          </cell>
          <cell r="H7307">
            <v>0</v>
          </cell>
        </row>
        <row r="7308">
          <cell r="D7308" t="str">
            <v>0</v>
          </cell>
          <cell r="E7308" t="str">
            <v>0</v>
          </cell>
          <cell r="H7308">
            <v>0</v>
          </cell>
        </row>
        <row r="7309">
          <cell r="D7309" t="str">
            <v>0</v>
          </cell>
          <cell r="E7309" t="str">
            <v>0</v>
          </cell>
          <cell r="H7309">
            <v>0</v>
          </cell>
        </row>
        <row r="7310">
          <cell r="D7310" t="str">
            <v>0</v>
          </cell>
          <cell r="E7310" t="str">
            <v>0</v>
          </cell>
          <cell r="H7310">
            <v>0</v>
          </cell>
        </row>
        <row r="7311">
          <cell r="D7311" t="str">
            <v>0</v>
          </cell>
          <cell r="E7311" t="str">
            <v>0</v>
          </cell>
          <cell r="H7311">
            <v>0</v>
          </cell>
        </row>
        <row r="7312">
          <cell r="D7312" t="str">
            <v>0</v>
          </cell>
          <cell r="E7312" t="str">
            <v>0</v>
          </cell>
          <cell r="H7312">
            <v>0</v>
          </cell>
        </row>
        <row r="7313">
          <cell r="D7313" t="str">
            <v>0</v>
          </cell>
          <cell r="E7313" t="str">
            <v>0</v>
          </cell>
          <cell r="H7313">
            <v>0</v>
          </cell>
        </row>
        <row r="7314">
          <cell r="D7314" t="str">
            <v>0</v>
          </cell>
          <cell r="E7314" t="str">
            <v>0</v>
          </cell>
          <cell r="H7314">
            <v>0</v>
          </cell>
        </row>
        <row r="7315">
          <cell r="D7315" t="str">
            <v>0</v>
          </cell>
          <cell r="E7315" t="str">
            <v>0</v>
          </cell>
          <cell r="H7315">
            <v>0</v>
          </cell>
        </row>
        <row r="7316">
          <cell r="D7316" t="str">
            <v>0</v>
          </cell>
          <cell r="E7316" t="str">
            <v>0</v>
          </cell>
          <cell r="H7316">
            <v>0</v>
          </cell>
        </row>
        <row r="7317">
          <cell r="D7317" t="str">
            <v>0</v>
          </cell>
          <cell r="E7317" t="str">
            <v>0</v>
          </cell>
          <cell r="H7317">
            <v>0</v>
          </cell>
        </row>
        <row r="7318">
          <cell r="D7318" t="str">
            <v>0</v>
          </cell>
          <cell r="E7318" t="str">
            <v>0</v>
          </cell>
          <cell r="H7318">
            <v>0</v>
          </cell>
        </row>
        <row r="7319">
          <cell r="D7319" t="str">
            <v>0</v>
          </cell>
          <cell r="E7319" t="str">
            <v>0</v>
          </cell>
          <cell r="H7319">
            <v>0</v>
          </cell>
        </row>
        <row r="7320">
          <cell r="D7320" t="str">
            <v>0</v>
          </cell>
          <cell r="E7320" t="str">
            <v>0</v>
          </cell>
          <cell r="H7320">
            <v>0</v>
          </cell>
        </row>
        <row r="7321">
          <cell r="D7321" t="str">
            <v>0</v>
          </cell>
          <cell r="E7321" t="str">
            <v>0</v>
          </cell>
          <cell r="H7321">
            <v>0</v>
          </cell>
        </row>
        <row r="7322">
          <cell r="D7322" t="str">
            <v>0</v>
          </cell>
          <cell r="E7322" t="str">
            <v>0</v>
          </cell>
          <cell r="H7322">
            <v>0</v>
          </cell>
        </row>
        <row r="7323">
          <cell r="D7323" t="str">
            <v>0</v>
          </cell>
          <cell r="E7323" t="str">
            <v>0</v>
          </cell>
          <cell r="H7323">
            <v>0</v>
          </cell>
        </row>
        <row r="7324">
          <cell r="D7324" t="str">
            <v>0</v>
          </cell>
          <cell r="E7324" t="str">
            <v>0</v>
          </cell>
          <cell r="H7324">
            <v>0</v>
          </cell>
        </row>
        <row r="7325">
          <cell r="D7325" t="str">
            <v>0</v>
          </cell>
          <cell r="E7325" t="str">
            <v>0</v>
          </cell>
          <cell r="H7325">
            <v>0</v>
          </cell>
        </row>
        <row r="7326">
          <cell r="D7326" t="str">
            <v>0</v>
          </cell>
          <cell r="E7326" t="str">
            <v>0</v>
          </cell>
          <cell r="H7326">
            <v>0</v>
          </cell>
        </row>
        <row r="7327">
          <cell r="D7327" t="str">
            <v>0</v>
          </cell>
          <cell r="E7327" t="str">
            <v>0</v>
          </cell>
          <cell r="H7327">
            <v>0</v>
          </cell>
        </row>
        <row r="7328">
          <cell r="D7328" t="str">
            <v>0</v>
          </cell>
          <cell r="E7328" t="str">
            <v>0</v>
          </cell>
          <cell r="H7328">
            <v>0</v>
          </cell>
        </row>
        <row r="7329">
          <cell r="D7329" t="str">
            <v>0</v>
          </cell>
          <cell r="E7329" t="str">
            <v>0</v>
          </cell>
          <cell r="H7329">
            <v>0</v>
          </cell>
        </row>
        <row r="7330">
          <cell r="D7330" t="str">
            <v>0</v>
          </cell>
          <cell r="E7330" t="str">
            <v>0</v>
          </cell>
          <cell r="H7330">
            <v>0</v>
          </cell>
        </row>
        <row r="7331">
          <cell r="D7331" t="str">
            <v>0</v>
          </cell>
          <cell r="E7331" t="str">
            <v>0</v>
          </cell>
          <cell r="H7331">
            <v>0</v>
          </cell>
        </row>
        <row r="7332">
          <cell r="D7332" t="str">
            <v>0</v>
          </cell>
          <cell r="E7332" t="str">
            <v>0</v>
          </cell>
          <cell r="H7332">
            <v>0</v>
          </cell>
        </row>
        <row r="7333">
          <cell r="D7333" t="str">
            <v>0</v>
          </cell>
          <cell r="E7333" t="str">
            <v>0</v>
          </cell>
          <cell r="H7333">
            <v>0</v>
          </cell>
        </row>
        <row r="7334">
          <cell r="D7334" t="str">
            <v>0</v>
          </cell>
          <cell r="E7334" t="str">
            <v>0</v>
          </cell>
          <cell r="H7334">
            <v>0</v>
          </cell>
        </row>
        <row r="7335">
          <cell r="D7335" t="str">
            <v>0</v>
          </cell>
          <cell r="E7335" t="str">
            <v>0</v>
          </cell>
          <cell r="H7335">
            <v>0</v>
          </cell>
        </row>
        <row r="7336">
          <cell r="D7336" t="str">
            <v>0</v>
          </cell>
          <cell r="E7336" t="str">
            <v>0</v>
          </cell>
          <cell r="H7336">
            <v>0</v>
          </cell>
        </row>
        <row r="7337">
          <cell r="D7337" t="str">
            <v>0</v>
          </cell>
          <cell r="E7337" t="str">
            <v>0</v>
          </cell>
          <cell r="H7337">
            <v>0</v>
          </cell>
        </row>
        <row r="7338">
          <cell r="D7338" t="str">
            <v>0</v>
          </cell>
          <cell r="E7338" t="str">
            <v>0</v>
          </cell>
          <cell r="H7338">
            <v>0</v>
          </cell>
        </row>
        <row r="7339">
          <cell r="D7339" t="str">
            <v>0</v>
          </cell>
          <cell r="E7339" t="str">
            <v>0</v>
          </cell>
          <cell r="H7339">
            <v>0</v>
          </cell>
        </row>
        <row r="7340">
          <cell r="D7340" t="str">
            <v>0</v>
          </cell>
          <cell r="E7340" t="str">
            <v>0</v>
          </cell>
          <cell r="H7340">
            <v>0</v>
          </cell>
        </row>
        <row r="7341">
          <cell r="D7341" t="str">
            <v>0</v>
          </cell>
          <cell r="E7341" t="str">
            <v>0</v>
          </cell>
          <cell r="H7341">
            <v>0</v>
          </cell>
        </row>
        <row r="7342">
          <cell r="D7342" t="str">
            <v>0</v>
          </cell>
          <cell r="E7342" t="str">
            <v>0</v>
          </cell>
          <cell r="H7342">
            <v>0</v>
          </cell>
        </row>
        <row r="7343">
          <cell r="D7343" t="str">
            <v>0</v>
          </cell>
          <cell r="E7343" t="str">
            <v>0</v>
          </cell>
          <cell r="H7343">
            <v>0</v>
          </cell>
        </row>
        <row r="7344">
          <cell r="D7344" t="str">
            <v>0</v>
          </cell>
          <cell r="E7344" t="str">
            <v>0</v>
          </cell>
          <cell r="H7344">
            <v>0</v>
          </cell>
        </row>
        <row r="7345">
          <cell r="D7345" t="str">
            <v>0</v>
          </cell>
          <cell r="E7345" t="str">
            <v>0</v>
          </cell>
          <cell r="H7345">
            <v>0</v>
          </cell>
        </row>
        <row r="7346">
          <cell r="D7346" t="str">
            <v>0</v>
          </cell>
          <cell r="E7346" t="str">
            <v>0</v>
          </cell>
          <cell r="H7346">
            <v>0</v>
          </cell>
        </row>
        <row r="7347">
          <cell r="D7347" t="str">
            <v>0</v>
          </cell>
          <cell r="E7347" t="str">
            <v>0</v>
          </cell>
          <cell r="H7347">
            <v>0</v>
          </cell>
        </row>
        <row r="7348">
          <cell r="D7348" t="str">
            <v>0</v>
          </cell>
          <cell r="E7348" t="str">
            <v>0</v>
          </cell>
          <cell r="H7348">
            <v>0</v>
          </cell>
        </row>
        <row r="7349">
          <cell r="D7349" t="str">
            <v>0</v>
          </cell>
          <cell r="E7349" t="str">
            <v>0</v>
          </cell>
          <cell r="H7349">
            <v>0</v>
          </cell>
        </row>
        <row r="7350">
          <cell r="D7350" t="str">
            <v>0</v>
          </cell>
          <cell r="E7350" t="str">
            <v>0</v>
          </cell>
          <cell r="H7350">
            <v>0</v>
          </cell>
        </row>
        <row r="7351">
          <cell r="D7351" t="str">
            <v>0</v>
          </cell>
          <cell r="E7351" t="str">
            <v>0</v>
          </cell>
          <cell r="H7351">
            <v>0</v>
          </cell>
        </row>
        <row r="7352">
          <cell r="D7352" t="str">
            <v>0</v>
          </cell>
          <cell r="E7352" t="str">
            <v>0</v>
          </cell>
          <cell r="H7352">
            <v>0</v>
          </cell>
        </row>
        <row r="7353">
          <cell r="D7353" t="str">
            <v>0</v>
          </cell>
          <cell r="E7353" t="str">
            <v>0</v>
          </cell>
          <cell r="H7353">
            <v>0</v>
          </cell>
        </row>
        <row r="7354">
          <cell r="D7354" t="str">
            <v>0</v>
          </cell>
          <cell r="E7354" t="str">
            <v>0</v>
          </cell>
          <cell r="H7354">
            <v>0</v>
          </cell>
        </row>
        <row r="7355">
          <cell r="D7355" t="str">
            <v>0</v>
          </cell>
          <cell r="E7355" t="str">
            <v>0</v>
          </cell>
          <cell r="H7355">
            <v>0</v>
          </cell>
        </row>
        <row r="7356">
          <cell r="D7356" t="str">
            <v>0</v>
          </cell>
          <cell r="E7356" t="str">
            <v>0</v>
          </cell>
          <cell r="H7356">
            <v>0</v>
          </cell>
        </row>
        <row r="7357">
          <cell r="D7357" t="str">
            <v>0</v>
          </cell>
          <cell r="E7357" t="str">
            <v>0</v>
          </cell>
          <cell r="H7357">
            <v>0</v>
          </cell>
        </row>
        <row r="7358">
          <cell r="D7358" t="str">
            <v>0</v>
          </cell>
          <cell r="E7358" t="str">
            <v>0</v>
          </cell>
          <cell r="H7358">
            <v>0</v>
          </cell>
        </row>
        <row r="7359">
          <cell r="D7359" t="str">
            <v>0</v>
          </cell>
          <cell r="E7359" t="str">
            <v>0</v>
          </cell>
          <cell r="H7359">
            <v>0</v>
          </cell>
        </row>
        <row r="7360">
          <cell r="D7360" t="str">
            <v>0</v>
          </cell>
          <cell r="E7360" t="str">
            <v>0</v>
          </cell>
          <cell r="H7360">
            <v>0</v>
          </cell>
        </row>
        <row r="7361">
          <cell r="D7361" t="str">
            <v>0</v>
          </cell>
          <cell r="E7361" t="str">
            <v>0</v>
          </cell>
          <cell r="H7361">
            <v>0</v>
          </cell>
        </row>
        <row r="7362">
          <cell r="D7362" t="str">
            <v>0</v>
          </cell>
          <cell r="E7362" t="str">
            <v>0</v>
          </cell>
          <cell r="H7362">
            <v>0</v>
          </cell>
        </row>
        <row r="7363">
          <cell r="D7363" t="str">
            <v>0</v>
          </cell>
          <cell r="E7363" t="str">
            <v>0</v>
          </cell>
          <cell r="H7363">
            <v>0</v>
          </cell>
        </row>
        <row r="7364">
          <cell r="D7364" t="str">
            <v>0</v>
          </cell>
          <cell r="E7364" t="str">
            <v>0</v>
          </cell>
          <cell r="H7364">
            <v>0</v>
          </cell>
        </row>
        <row r="7365">
          <cell r="D7365" t="str">
            <v>0</v>
          </cell>
          <cell r="E7365" t="str">
            <v>0</v>
          </cell>
          <cell r="H7365">
            <v>0</v>
          </cell>
        </row>
        <row r="7366">
          <cell r="D7366" t="str">
            <v>0</v>
          </cell>
          <cell r="E7366" t="str">
            <v>0</v>
          </cell>
          <cell r="H7366">
            <v>0</v>
          </cell>
        </row>
        <row r="7367">
          <cell r="D7367" t="str">
            <v>0</v>
          </cell>
          <cell r="E7367" t="str">
            <v>0</v>
          </cell>
          <cell r="H7367">
            <v>0</v>
          </cell>
        </row>
        <row r="7368">
          <cell r="D7368" t="str">
            <v>0</v>
          </cell>
          <cell r="E7368" t="str">
            <v>0</v>
          </cell>
          <cell r="H7368">
            <v>0</v>
          </cell>
        </row>
        <row r="7369">
          <cell r="D7369" t="str">
            <v>0</v>
          </cell>
          <cell r="E7369" t="str">
            <v>0</v>
          </cell>
          <cell r="H7369">
            <v>0</v>
          </cell>
        </row>
        <row r="7370">
          <cell r="D7370" t="str">
            <v>0</v>
          </cell>
          <cell r="E7370" t="str">
            <v>0</v>
          </cell>
          <cell r="H7370">
            <v>0</v>
          </cell>
        </row>
        <row r="7371">
          <cell r="D7371" t="str">
            <v>0</v>
          </cell>
          <cell r="E7371" t="str">
            <v>0</v>
          </cell>
          <cell r="H7371">
            <v>0</v>
          </cell>
        </row>
        <row r="7372">
          <cell r="D7372" t="str">
            <v>0</v>
          </cell>
          <cell r="E7372" t="str">
            <v>0</v>
          </cell>
          <cell r="H7372">
            <v>0</v>
          </cell>
        </row>
        <row r="7373">
          <cell r="D7373" t="str">
            <v>0</v>
          </cell>
          <cell r="E7373" t="str">
            <v>0</v>
          </cell>
          <cell r="H7373">
            <v>0</v>
          </cell>
        </row>
        <row r="7374">
          <cell r="D7374" t="str">
            <v>0</v>
          </cell>
          <cell r="E7374" t="str">
            <v>0</v>
          </cell>
          <cell r="H7374">
            <v>0</v>
          </cell>
        </row>
        <row r="7375">
          <cell r="D7375" t="str">
            <v>0</v>
          </cell>
          <cell r="E7375" t="str">
            <v>0</v>
          </cell>
          <cell r="H7375">
            <v>0</v>
          </cell>
        </row>
        <row r="7376">
          <cell r="D7376" t="str">
            <v>0</v>
          </cell>
          <cell r="E7376" t="str">
            <v>0</v>
          </cell>
          <cell r="H7376">
            <v>0</v>
          </cell>
        </row>
        <row r="7377">
          <cell r="D7377" t="str">
            <v>0</v>
          </cell>
          <cell r="E7377" t="str">
            <v>0</v>
          </cell>
          <cell r="H7377">
            <v>0</v>
          </cell>
        </row>
        <row r="7378">
          <cell r="D7378" t="str">
            <v>0</v>
          </cell>
          <cell r="E7378" t="str">
            <v>0</v>
          </cell>
          <cell r="H7378">
            <v>0</v>
          </cell>
        </row>
        <row r="7379">
          <cell r="D7379" t="str">
            <v>0</v>
          </cell>
          <cell r="E7379" t="str">
            <v>0</v>
          </cell>
          <cell r="H7379">
            <v>0</v>
          </cell>
        </row>
        <row r="7380">
          <cell r="D7380" t="str">
            <v>0</v>
          </cell>
          <cell r="E7380" t="str">
            <v>0</v>
          </cell>
          <cell r="H7380">
            <v>0</v>
          </cell>
        </row>
        <row r="7381">
          <cell r="D7381" t="str">
            <v>0</v>
          </cell>
          <cell r="E7381" t="str">
            <v>0</v>
          </cell>
          <cell r="H7381">
            <v>0</v>
          </cell>
        </row>
        <row r="7382">
          <cell r="D7382" t="str">
            <v>0</v>
          </cell>
          <cell r="E7382" t="str">
            <v>0</v>
          </cell>
          <cell r="H7382">
            <v>0</v>
          </cell>
        </row>
        <row r="7383">
          <cell r="D7383" t="str">
            <v>0</v>
          </cell>
          <cell r="E7383" t="str">
            <v>0</v>
          </cell>
          <cell r="H7383">
            <v>0</v>
          </cell>
        </row>
        <row r="7384">
          <cell r="D7384" t="str">
            <v>0</v>
          </cell>
          <cell r="E7384" t="str">
            <v>0</v>
          </cell>
          <cell r="H7384">
            <v>0</v>
          </cell>
        </row>
        <row r="7385">
          <cell r="D7385" t="str">
            <v>0</v>
          </cell>
          <cell r="E7385" t="str">
            <v>0</v>
          </cell>
          <cell r="H7385">
            <v>0</v>
          </cell>
        </row>
        <row r="7386">
          <cell r="D7386" t="str">
            <v>0</v>
          </cell>
          <cell r="E7386" t="str">
            <v>0</v>
          </cell>
          <cell r="H7386">
            <v>0</v>
          </cell>
        </row>
        <row r="7387">
          <cell r="D7387" t="str">
            <v>0</v>
          </cell>
          <cell r="E7387" t="str">
            <v>0</v>
          </cell>
          <cell r="H7387">
            <v>0</v>
          </cell>
        </row>
        <row r="7388">
          <cell r="D7388" t="str">
            <v>0</v>
          </cell>
          <cell r="E7388" t="str">
            <v>0</v>
          </cell>
          <cell r="H7388">
            <v>0</v>
          </cell>
        </row>
        <row r="7389">
          <cell r="D7389" t="str">
            <v>0</v>
          </cell>
          <cell r="E7389" t="str">
            <v>0</v>
          </cell>
          <cell r="H7389">
            <v>0</v>
          </cell>
        </row>
        <row r="7390">
          <cell r="D7390" t="str">
            <v>0</v>
          </cell>
          <cell r="E7390" t="str">
            <v>0</v>
          </cell>
          <cell r="H7390">
            <v>0</v>
          </cell>
        </row>
        <row r="7391">
          <cell r="D7391" t="str">
            <v>0</v>
          </cell>
          <cell r="E7391" t="str">
            <v>0</v>
          </cell>
          <cell r="H7391">
            <v>0</v>
          </cell>
        </row>
        <row r="7392">
          <cell r="D7392" t="str">
            <v>0</v>
          </cell>
          <cell r="E7392" t="str">
            <v>0</v>
          </cell>
          <cell r="H7392">
            <v>0</v>
          </cell>
        </row>
        <row r="7393">
          <cell r="D7393" t="str">
            <v>0</v>
          </cell>
          <cell r="E7393" t="str">
            <v>0</v>
          </cell>
          <cell r="H7393">
            <v>0</v>
          </cell>
        </row>
        <row r="7394">
          <cell r="D7394" t="str">
            <v>0</v>
          </cell>
          <cell r="E7394" t="str">
            <v>0</v>
          </cell>
          <cell r="H7394">
            <v>0</v>
          </cell>
        </row>
        <row r="7395">
          <cell r="D7395" t="str">
            <v>0</v>
          </cell>
          <cell r="E7395" t="str">
            <v>0</v>
          </cell>
          <cell r="H7395">
            <v>0</v>
          </cell>
        </row>
        <row r="7396">
          <cell r="D7396" t="str">
            <v>0</v>
          </cell>
          <cell r="E7396" t="str">
            <v>0</v>
          </cell>
          <cell r="H7396">
            <v>0</v>
          </cell>
        </row>
        <row r="7397">
          <cell r="D7397" t="str">
            <v>0</v>
          </cell>
          <cell r="E7397" t="str">
            <v>0</v>
          </cell>
          <cell r="H7397">
            <v>0</v>
          </cell>
        </row>
        <row r="7398">
          <cell r="D7398" t="str">
            <v>0</v>
          </cell>
          <cell r="E7398" t="str">
            <v>0</v>
          </cell>
          <cell r="H7398">
            <v>0</v>
          </cell>
        </row>
        <row r="7399">
          <cell r="D7399" t="str">
            <v>0</v>
          </cell>
          <cell r="E7399" t="str">
            <v>0</v>
          </cell>
          <cell r="H7399">
            <v>0</v>
          </cell>
        </row>
        <row r="7400">
          <cell r="D7400" t="str">
            <v>0</v>
          </cell>
          <cell r="E7400" t="str">
            <v>0</v>
          </cell>
          <cell r="H7400">
            <v>0</v>
          </cell>
        </row>
        <row r="7401">
          <cell r="D7401" t="str">
            <v>0</v>
          </cell>
          <cell r="E7401" t="str">
            <v>0</v>
          </cell>
          <cell r="H7401">
            <v>0</v>
          </cell>
        </row>
        <row r="7402">
          <cell r="D7402" t="str">
            <v>0</v>
          </cell>
          <cell r="E7402" t="str">
            <v>0</v>
          </cell>
          <cell r="H7402">
            <v>0</v>
          </cell>
        </row>
        <row r="7403">
          <cell r="D7403" t="str">
            <v>0</v>
          </cell>
          <cell r="E7403" t="str">
            <v>0</v>
          </cell>
          <cell r="H7403">
            <v>0</v>
          </cell>
        </row>
        <row r="7404">
          <cell r="D7404" t="str">
            <v>0</v>
          </cell>
          <cell r="E7404" t="str">
            <v>0</v>
          </cell>
          <cell r="H7404">
            <v>0</v>
          </cell>
        </row>
        <row r="7405">
          <cell r="D7405" t="str">
            <v>0</v>
          </cell>
          <cell r="E7405" t="str">
            <v>0</v>
          </cell>
          <cell r="H7405">
            <v>0</v>
          </cell>
        </row>
        <row r="7406">
          <cell r="D7406" t="str">
            <v>0</v>
          </cell>
          <cell r="E7406" t="str">
            <v>0</v>
          </cell>
          <cell r="H7406">
            <v>0</v>
          </cell>
        </row>
        <row r="7407">
          <cell r="D7407" t="str">
            <v>0</v>
          </cell>
          <cell r="E7407" t="str">
            <v>0</v>
          </cell>
          <cell r="H7407">
            <v>0</v>
          </cell>
        </row>
        <row r="7408">
          <cell r="D7408" t="str">
            <v>0</v>
          </cell>
          <cell r="E7408" t="str">
            <v>0</v>
          </cell>
          <cell r="H7408">
            <v>0</v>
          </cell>
        </row>
        <row r="7409">
          <cell r="D7409" t="str">
            <v>0</v>
          </cell>
          <cell r="E7409" t="str">
            <v>0</v>
          </cell>
          <cell r="H7409">
            <v>0</v>
          </cell>
        </row>
        <row r="7410">
          <cell r="D7410" t="str">
            <v>0</v>
          </cell>
          <cell r="E7410" t="str">
            <v>0</v>
          </cell>
          <cell r="H7410">
            <v>0</v>
          </cell>
        </row>
        <row r="7411">
          <cell r="D7411" t="str">
            <v>0</v>
          </cell>
          <cell r="E7411" t="str">
            <v>0</v>
          </cell>
          <cell r="H7411">
            <v>0</v>
          </cell>
        </row>
        <row r="7412">
          <cell r="D7412" t="str">
            <v>0</v>
          </cell>
          <cell r="E7412" t="str">
            <v>0</v>
          </cell>
          <cell r="H7412">
            <v>0</v>
          </cell>
        </row>
        <row r="7413">
          <cell r="D7413" t="str">
            <v>0</v>
          </cell>
          <cell r="E7413" t="str">
            <v>0</v>
          </cell>
          <cell r="H7413">
            <v>0</v>
          </cell>
        </row>
        <row r="7414">
          <cell r="D7414" t="str">
            <v>0</v>
          </cell>
          <cell r="E7414" t="str">
            <v>0</v>
          </cell>
          <cell r="H7414">
            <v>0</v>
          </cell>
        </row>
        <row r="7415">
          <cell r="D7415" t="str">
            <v>0</v>
          </cell>
          <cell r="E7415" t="str">
            <v>0</v>
          </cell>
          <cell r="H7415">
            <v>0</v>
          </cell>
        </row>
        <row r="7416">
          <cell r="D7416" t="str">
            <v>0</v>
          </cell>
          <cell r="E7416" t="str">
            <v>0</v>
          </cell>
          <cell r="H7416">
            <v>0</v>
          </cell>
        </row>
        <row r="7417">
          <cell r="D7417" t="str">
            <v>0</v>
          </cell>
          <cell r="E7417" t="str">
            <v>0</v>
          </cell>
          <cell r="H7417">
            <v>0</v>
          </cell>
        </row>
        <row r="7418">
          <cell r="D7418" t="str">
            <v>0</v>
          </cell>
          <cell r="E7418" t="str">
            <v>0</v>
          </cell>
          <cell r="H7418">
            <v>0</v>
          </cell>
        </row>
        <row r="7419">
          <cell r="D7419" t="str">
            <v>0</v>
          </cell>
          <cell r="E7419" t="str">
            <v>0</v>
          </cell>
          <cell r="H7419">
            <v>0</v>
          </cell>
        </row>
        <row r="7420">
          <cell r="D7420" t="str">
            <v>0</v>
          </cell>
          <cell r="E7420" t="str">
            <v>0</v>
          </cell>
          <cell r="H7420">
            <v>0</v>
          </cell>
        </row>
        <row r="7421">
          <cell r="D7421" t="str">
            <v>0</v>
          </cell>
          <cell r="E7421" t="str">
            <v>0</v>
          </cell>
          <cell r="H7421">
            <v>0</v>
          </cell>
        </row>
        <row r="7422">
          <cell r="D7422" t="str">
            <v>0</v>
          </cell>
          <cell r="E7422" t="str">
            <v>0</v>
          </cell>
          <cell r="H7422">
            <v>0</v>
          </cell>
        </row>
        <row r="7423">
          <cell r="D7423" t="str">
            <v>0</v>
          </cell>
          <cell r="E7423" t="str">
            <v>0</v>
          </cell>
          <cell r="H7423">
            <v>0</v>
          </cell>
        </row>
        <row r="7424">
          <cell r="D7424" t="str">
            <v>0</v>
          </cell>
          <cell r="E7424" t="str">
            <v>0</v>
          </cell>
          <cell r="H7424">
            <v>0</v>
          </cell>
        </row>
        <row r="7425">
          <cell r="D7425" t="str">
            <v>0</v>
          </cell>
          <cell r="E7425" t="str">
            <v>0</v>
          </cell>
          <cell r="H7425">
            <v>0</v>
          </cell>
        </row>
        <row r="7426">
          <cell r="D7426" t="str">
            <v>0</v>
          </cell>
          <cell r="E7426" t="str">
            <v>0</v>
          </cell>
          <cell r="H7426">
            <v>0</v>
          </cell>
        </row>
        <row r="7427">
          <cell r="D7427" t="str">
            <v>0</v>
          </cell>
          <cell r="E7427" t="str">
            <v>0</v>
          </cell>
          <cell r="H7427">
            <v>0</v>
          </cell>
        </row>
        <row r="7428">
          <cell r="D7428" t="str">
            <v>0</v>
          </cell>
          <cell r="E7428" t="str">
            <v>0</v>
          </cell>
          <cell r="H7428">
            <v>0</v>
          </cell>
        </row>
        <row r="7429">
          <cell r="D7429" t="str">
            <v>0</v>
          </cell>
          <cell r="E7429" t="str">
            <v>0</v>
          </cell>
          <cell r="H7429">
            <v>0</v>
          </cell>
        </row>
        <row r="7430">
          <cell r="D7430" t="str">
            <v>0</v>
          </cell>
          <cell r="E7430" t="str">
            <v>0</v>
          </cell>
          <cell r="H7430">
            <v>0</v>
          </cell>
        </row>
        <row r="7431">
          <cell r="D7431" t="str">
            <v>0</v>
          </cell>
          <cell r="E7431" t="str">
            <v>0</v>
          </cell>
          <cell r="H7431">
            <v>0</v>
          </cell>
        </row>
        <row r="7432">
          <cell r="D7432" t="str">
            <v>0</v>
          </cell>
          <cell r="E7432" t="str">
            <v>0</v>
          </cell>
          <cell r="H7432">
            <v>0</v>
          </cell>
        </row>
        <row r="7433">
          <cell r="D7433" t="str">
            <v>0</v>
          </cell>
          <cell r="E7433" t="str">
            <v>0</v>
          </cell>
          <cell r="H7433">
            <v>0</v>
          </cell>
        </row>
        <row r="7434">
          <cell r="D7434" t="str">
            <v>0</v>
          </cell>
          <cell r="E7434" t="str">
            <v>0</v>
          </cell>
          <cell r="H7434">
            <v>0</v>
          </cell>
        </row>
        <row r="7435">
          <cell r="D7435" t="str">
            <v>0</v>
          </cell>
          <cell r="E7435" t="str">
            <v>0</v>
          </cell>
          <cell r="H7435">
            <v>0</v>
          </cell>
        </row>
        <row r="7436">
          <cell r="D7436" t="str">
            <v>0</v>
          </cell>
          <cell r="E7436" t="str">
            <v>0</v>
          </cell>
          <cell r="H7436">
            <v>0</v>
          </cell>
        </row>
        <row r="7437">
          <cell r="D7437" t="str">
            <v>0</v>
          </cell>
          <cell r="E7437" t="str">
            <v>0</v>
          </cell>
          <cell r="H7437">
            <v>0</v>
          </cell>
        </row>
        <row r="7438">
          <cell r="D7438" t="str">
            <v>0</v>
          </cell>
          <cell r="E7438" t="str">
            <v>0</v>
          </cell>
          <cell r="H7438">
            <v>0</v>
          </cell>
        </row>
        <row r="7439">
          <cell r="D7439" t="str">
            <v>0</v>
          </cell>
          <cell r="E7439" t="str">
            <v>0</v>
          </cell>
          <cell r="H7439">
            <v>0</v>
          </cell>
        </row>
        <row r="7440">
          <cell r="D7440" t="str">
            <v>0</v>
          </cell>
          <cell r="E7440" t="str">
            <v>0</v>
          </cell>
          <cell r="H7440">
            <v>0</v>
          </cell>
        </row>
        <row r="7441">
          <cell r="D7441" t="str">
            <v>0</v>
          </cell>
          <cell r="E7441" t="str">
            <v>0</v>
          </cell>
          <cell r="H7441">
            <v>0</v>
          </cell>
        </row>
        <row r="7442">
          <cell r="D7442" t="str">
            <v>0</v>
          </cell>
          <cell r="E7442" t="str">
            <v>0</v>
          </cell>
          <cell r="H7442">
            <v>0</v>
          </cell>
        </row>
        <row r="7443">
          <cell r="D7443" t="str">
            <v>0</v>
          </cell>
          <cell r="E7443" t="str">
            <v>0</v>
          </cell>
          <cell r="H7443">
            <v>0</v>
          </cell>
        </row>
        <row r="7444">
          <cell r="D7444" t="str">
            <v>0</v>
          </cell>
          <cell r="E7444" t="str">
            <v>0</v>
          </cell>
          <cell r="H7444">
            <v>0</v>
          </cell>
        </row>
        <row r="7445">
          <cell r="D7445" t="str">
            <v>0</v>
          </cell>
          <cell r="E7445" t="str">
            <v>0</v>
          </cell>
          <cell r="H7445">
            <v>0</v>
          </cell>
        </row>
        <row r="7446">
          <cell r="D7446" t="str">
            <v>0</v>
          </cell>
          <cell r="E7446" t="str">
            <v>0</v>
          </cell>
          <cell r="H7446">
            <v>0</v>
          </cell>
        </row>
        <row r="7447">
          <cell r="D7447" t="str">
            <v>0</v>
          </cell>
          <cell r="E7447" t="str">
            <v>0</v>
          </cell>
          <cell r="H7447">
            <v>0</v>
          </cell>
        </row>
        <row r="7448">
          <cell r="D7448" t="str">
            <v>0</v>
          </cell>
          <cell r="E7448" t="str">
            <v>0</v>
          </cell>
          <cell r="H7448">
            <v>0</v>
          </cell>
        </row>
        <row r="7449">
          <cell r="D7449" t="str">
            <v>0</v>
          </cell>
          <cell r="E7449" t="str">
            <v>0</v>
          </cell>
          <cell r="H7449">
            <v>0</v>
          </cell>
        </row>
        <row r="7450">
          <cell r="D7450" t="str">
            <v>0</v>
          </cell>
          <cell r="E7450" t="str">
            <v>0</v>
          </cell>
          <cell r="H7450">
            <v>0</v>
          </cell>
        </row>
        <row r="7451">
          <cell r="D7451" t="str">
            <v>0</v>
          </cell>
          <cell r="E7451" t="str">
            <v>0</v>
          </cell>
          <cell r="H7451">
            <v>0</v>
          </cell>
        </row>
        <row r="7452">
          <cell r="D7452" t="str">
            <v>0</v>
          </cell>
          <cell r="E7452" t="str">
            <v>0</v>
          </cell>
          <cell r="H7452">
            <v>0</v>
          </cell>
        </row>
        <row r="7453">
          <cell r="D7453" t="str">
            <v>0</v>
          </cell>
          <cell r="E7453" t="str">
            <v>0</v>
          </cell>
          <cell r="H7453">
            <v>0</v>
          </cell>
        </row>
        <row r="7454">
          <cell r="D7454" t="str">
            <v>0</v>
          </cell>
          <cell r="E7454" t="str">
            <v>0</v>
          </cell>
          <cell r="H7454">
            <v>0</v>
          </cell>
        </row>
        <row r="7455">
          <cell r="D7455" t="str">
            <v>0</v>
          </cell>
          <cell r="E7455" t="str">
            <v>0</v>
          </cell>
          <cell r="H7455">
            <v>0</v>
          </cell>
        </row>
        <row r="7456">
          <cell r="D7456" t="str">
            <v>0</v>
          </cell>
          <cell r="E7456" t="str">
            <v>0</v>
          </cell>
          <cell r="H7456">
            <v>0</v>
          </cell>
        </row>
        <row r="7457">
          <cell r="D7457" t="str">
            <v>0</v>
          </cell>
          <cell r="E7457" t="str">
            <v>0</v>
          </cell>
          <cell r="H7457">
            <v>0</v>
          </cell>
        </row>
        <row r="7458">
          <cell r="D7458" t="str">
            <v>0</v>
          </cell>
          <cell r="E7458" t="str">
            <v>0</v>
          </cell>
          <cell r="H7458">
            <v>0</v>
          </cell>
        </row>
        <row r="7459">
          <cell r="D7459" t="str">
            <v>0</v>
          </cell>
          <cell r="E7459" t="str">
            <v>0</v>
          </cell>
          <cell r="H7459">
            <v>0</v>
          </cell>
        </row>
        <row r="7460">
          <cell r="D7460" t="str">
            <v>0</v>
          </cell>
          <cell r="E7460" t="str">
            <v>0</v>
          </cell>
          <cell r="H7460">
            <v>0</v>
          </cell>
        </row>
        <row r="7461">
          <cell r="D7461" t="str">
            <v>0</v>
          </cell>
          <cell r="E7461" t="str">
            <v>0</v>
          </cell>
          <cell r="H7461">
            <v>0</v>
          </cell>
        </row>
        <row r="7462">
          <cell r="D7462" t="str">
            <v>0</v>
          </cell>
          <cell r="E7462" t="str">
            <v>0</v>
          </cell>
          <cell r="H7462">
            <v>0</v>
          </cell>
        </row>
        <row r="7463">
          <cell r="D7463" t="str">
            <v>0</v>
          </cell>
          <cell r="E7463" t="str">
            <v>0</v>
          </cell>
          <cell r="H7463">
            <v>0</v>
          </cell>
        </row>
        <row r="7464">
          <cell r="D7464" t="str">
            <v>0</v>
          </cell>
          <cell r="E7464" t="str">
            <v>0</v>
          </cell>
          <cell r="H7464">
            <v>0</v>
          </cell>
        </row>
        <row r="7465">
          <cell r="D7465" t="str">
            <v>0</v>
          </cell>
          <cell r="E7465" t="str">
            <v>0</v>
          </cell>
          <cell r="H7465">
            <v>0</v>
          </cell>
        </row>
        <row r="7466">
          <cell r="D7466" t="str">
            <v>0</v>
          </cell>
          <cell r="E7466" t="str">
            <v>0</v>
          </cell>
          <cell r="H7466">
            <v>0</v>
          </cell>
        </row>
        <row r="7467">
          <cell r="D7467" t="str">
            <v>0</v>
          </cell>
          <cell r="E7467" t="str">
            <v>0</v>
          </cell>
          <cell r="H7467">
            <v>0</v>
          </cell>
        </row>
        <row r="7468">
          <cell r="D7468" t="str">
            <v>0</v>
          </cell>
          <cell r="E7468" t="str">
            <v>0</v>
          </cell>
          <cell r="H7468">
            <v>0</v>
          </cell>
        </row>
        <row r="7469">
          <cell r="D7469" t="str">
            <v>0</v>
          </cell>
          <cell r="E7469" t="str">
            <v>0</v>
          </cell>
          <cell r="H7469">
            <v>0</v>
          </cell>
        </row>
        <row r="7470">
          <cell r="D7470" t="str">
            <v>0</v>
          </cell>
          <cell r="E7470" t="str">
            <v>0</v>
          </cell>
          <cell r="H7470">
            <v>0</v>
          </cell>
        </row>
        <row r="7471">
          <cell r="D7471" t="str">
            <v>0</v>
          </cell>
          <cell r="E7471" t="str">
            <v>0</v>
          </cell>
          <cell r="H7471">
            <v>0</v>
          </cell>
        </row>
        <row r="7472">
          <cell r="D7472" t="str">
            <v>0</v>
          </cell>
          <cell r="E7472" t="str">
            <v>0</v>
          </cell>
          <cell r="H7472">
            <v>0</v>
          </cell>
        </row>
        <row r="7473">
          <cell r="D7473" t="str">
            <v>0</v>
          </cell>
          <cell r="E7473" t="str">
            <v>0</v>
          </cell>
          <cell r="H7473">
            <v>0</v>
          </cell>
        </row>
        <row r="7474">
          <cell r="D7474" t="str">
            <v>0</v>
          </cell>
          <cell r="E7474" t="str">
            <v>0</v>
          </cell>
          <cell r="H7474">
            <v>0</v>
          </cell>
        </row>
        <row r="7475">
          <cell r="D7475" t="str">
            <v>0</v>
          </cell>
          <cell r="E7475" t="str">
            <v>0</v>
          </cell>
          <cell r="H7475">
            <v>0</v>
          </cell>
        </row>
        <row r="7476">
          <cell r="D7476" t="str">
            <v>0</v>
          </cell>
          <cell r="E7476" t="str">
            <v>0</v>
          </cell>
          <cell r="H7476">
            <v>0</v>
          </cell>
        </row>
        <row r="7477">
          <cell r="D7477" t="str">
            <v>0</v>
          </cell>
          <cell r="E7477" t="str">
            <v>0</v>
          </cell>
          <cell r="H7477">
            <v>0</v>
          </cell>
        </row>
        <row r="7478">
          <cell r="D7478" t="str">
            <v>0</v>
          </cell>
          <cell r="E7478" t="str">
            <v>0</v>
          </cell>
          <cell r="H7478">
            <v>0</v>
          </cell>
        </row>
        <row r="7479">
          <cell r="D7479" t="str">
            <v>0</v>
          </cell>
          <cell r="E7479" t="str">
            <v>0</v>
          </cell>
          <cell r="H7479">
            <v>0</v>
          </cell>
        </row>
        <row r="7480">
          <cell r="D7480" t="str">
            <v>0</v>
          </cell>
          <cell r="E7480" t="str">
            <v>0</v>
          </cell>
          <cell r="H7480">
            <v>0</v>
          </cell>
        </row>
        <row r="7481">
          <cell r="D7481" t="str">
            <v>0</v>
          </cell>
          <cell r="E7481" t="str">
            <v>0</v>
          </cell>
          <cell r="H7481">
            <v>0</v>
          </cell>
        </row>
        <row r="7482">
          <cell r="D7482" t="str">
            <v>0</v>
          </cell>
          <cell r="E7482" t="str">
            <v>0</v>
          </cell>
          <cell r="H7482">
            <v>0</v>
          </cell>
        </row>
        <row r="7483">
          <cell r="D7483" t="str">
            <v>0</v>
          </cell>
          <cell r="E7483" t="str">
            <v>0</v>
          </cell>
          <cell r="H7483">
            <v>0</v>
          </cell>
        </row>
        <row r="7484">
          <cell r="D7484" t="str">
            <v>0</v>
          </cell>
          <cell r="E7484" t="str">
            <v>0</v>
          </cell>
          <cell r="H7484">
            <v>0</v>
          </cell>
        </row>
        <row r="7485">
          <cell r="D7485" t="str">
            <v>0</v>
          </cell>
          <cell r="E7485" t="str">
            <v>0</v>
          </cell>
          <cell r="H7485">
            <v>0</v>
          </cell>
        </row>
        <row r="7486">
          <cell r="D7486" t="str">
            <v>0</v>
          </cell>
          <cell r="E7486" t="str">
            <v>0</v>
          </cell>
          <cell r="H7486">
            <v>0</v>
          </cell>
        </row>
        <row r="7487">
          <cell r="D7487" t="str">
            <v>0</v>
          </cell>
          <cell r="E7487" t="str">
            <v>0</v>
          </cell>
          <cell r="H7487">
            <v>0</v>
          </cell>
        </row>
        <row r="7488">
          <cell r="D7488" t="str">
            <v>0</v>
          </cell>
          <cell r="E7488" t="str">
            <v>0</v>
          </cell>
          <cell r="H7488">
            <v>0</v>
          </cell>
        </row>
        <row r="7489">
          <cell r="D7489" t="str">
            <v>0</v>
          </cell>
          <cell r="E7489" t="str">
            <v>0</v>
          </cell>
          <cell r="H7489">
            <v>0</v>
          </cell>
        </row>
        <row r="7490">
          <cell r="D7490" t="str">
            <v>0</v>
          </cell>
          <cell r="E7490" t="str">
            <v>0</v>
          </cell>
          <cell r="H7490">
            <v>0</v>
          </cell>
        </row>
        <row r="7491">
          <cell r="D7491" t="str">
            <v>0</v>
          </cell>
          <cell r="E7491" t="str">
            <v>0</v>
          </cell>
          <cell r="H7491">
            <v>0</v>
          </cell>
        </row>
        <row r="7492">
          <cell r="D7492" t="str">
            <v>0</v>
          </cell>
          <cell r="E7492" t="str">
            <v>0</v>
          </cell>
          <cell r="H7492">
            <v>0</v>
          </cell>
        </row>
        <row r="7493">
          <cell r="D7493" t="str">
            <v>0</v>
          </cell>
          <cell r="E7493" t="str">
            <v>0</v>
          </cell>
          <cell r="H7493">
            <v>0</v>
          </cell>
        </row>
        <row r="7494">
          <cell r="D7494" t="str">
            <v>0</v>
          </cell>
          <cell r="E7494" t="str">
            <v>0</v>
          </cell>
          <cell r="H7494">
            <v>0</v>
          </cell>
        </row>
        <row r="7495">
          <cell r="D7495" t="str">
            <v>0</v>
          </cell>
          <cell r="E7495" t="str">
            <v>0</v>
          </cell>
          <cell r="H7495">
            <v>0</v>
          </cell>
        </row>
        <row r="7496">
          <cell r="D7496" t="str">
            <v>0</v>
          </cell>
          <cell r="E7496" t="str">
            <v>0</v>
          </cell>
          <cell r="H7496">
            <v>0</v>
          </cell>
        </row>
        <row r="7497">
          <cell r="D7497" t="str">
            <v>0</v>
          </cell>
          <cell r="E7497" t="str">
            <v>0</v>
          </cell>
          <cell r="H7497">
            <v>0</v>
          </cell>
        </row>
        <row r="7498">
          <cell r="D7498" t="str">
            <v>0</v>
          </cell>
          <cell r="E7498" t="str">
            <v>0</v>
          </cell>
          <cell r="H7498">
            <v>0</v>
          </cell>
        </row>
        <row r="7499">
          <cell r="D7499" t="str">
            <v>0</v>
          </cell>
          <cell r="E7499" t="str">
            <v>0</v>
          </cell>
          <cell r="H7499">
            <v>0</v>
          </cell>
        </row>
        <row r="7500">
          <cell r="D7500" t="str">
            <v>0</v>
          </cell>
          <cell r="E7500" t="str">
            <v>0</v>
          </cell>
          <cell r="H7500">
            <v>0</v>
          </cell>
        </row>
        <row r="7502">
          <cell r="E7502">
            <v>1587229.899999999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 Overview"/>
      <sheetName val="Sheet1"/>
    </sheetNames>
    <sheetDataSet>
      <sheetData sheetId="0"/>
      <sheetData sheetId="1">
        <row r="1">
          <cell r="A1" t="str">
            <v>2016 Series BUS</v>
          </cell>
          <cell r="B1" t="str">
            <v>EXPANDED BUS NAME?</v>
          </cell>
        </row>
        <row r="2">
          <cell r="A2">
            <v>500020</v>
          </cell>
          <cell r="B2" t="str">
            <v>ACADIA POWER BLOCK CLECO</v>
          </cell>
        </row>
        <row r="3">
          <cell r="A3">
            <v>500023</v>
          </cell>
          <cell r="B3" t="str">
            <v>AIRLINE</v>
          </cell>
        </row>
        <row r="4">
          <cell r="A4">
            <v>500025</v>
          </cell>
          <cell r="B4" t="str">
            <v>BARKERS CORNER</v>
          </cell>
        </row>
        <row r="5">
          <cell r="A5">
            <v>500030</v>
          </cell>
          <cell r="B5" t="str">
            <v>BELLE PLACE</v>
          </cell>
        </row>
        <row r="6">
          <cell r="A6">
            <v>500040</v>
          </cell>
          <cell r="B6" t="str">
            <v>BAYOU RAPIDES</v>
          </cell>
        </row>
        <row r="7">
          <cell r="A7">
            <v>500050</v>
          </cell>
          <cell r="B7" t="str">
            <v>BAYOU SALE</v>
          </cell>
        </row>
        <row r="8">
          <cell r="A8">
            <v>500060</v>
          </cell>
          <cell r="B8" t="str">
            <v>BAYOU VISTA</v>
          </cell>
        </row>
        <row r="9">
          <cell r="A9">
            <v>500070</v>
          </cell>
          <cell r="B9" t="str">
            <v>BEAVER CREEK PHASE SHIFTER</v>
          </cell>
        </row>
        <row r="10">
          <cell r="A10">
            <v>500080</v>
          </cell>
          <cell r="B10" t="str">
            <v>BEAVER CREEK</v>
          </cell>
        </row>
        <row r="11">
          <cell r="A11">
            <v>500090</v>
          </cell>
          <cell r="B11" t="str">
            <v>BERWICK EQUILON</v>
          </cell>
        </row>
        <row r="12">
          <cell r="A12">
            <v>500100</v>
          </cell>
          <cell r="B12" t="str">
            <v>BERWICK EQUILON TAP</v>
          </cell>
        </row>
        <row r="13">
          <cell r="A13">
            <v>500110</v>
          </cell>
          <cell r="B13" t="str">
            <v>BOISE SOUTHERN</v>
          </cell>
        </row>
        <row r="14">
          <cell r="A14">
            <v>500120</v>
          </cell>
          <cell r="B14" t="str">
            <v>BREAUX BRIDGE</v>
          </cell>
        </row>
        <row r="15">
          <cell r="A15">
            <v>500130</v>
          </cell>
          <cell r="B15" t="str">
            <v>CANE BAYOU</v>
          </cell>
        </row>
        <row r="16">
          <cell r="A16">
            <v>500140</v>
          </cell>
          <cell r="B16" t="str">
            <v>CARROLL</v>
          </cell>
        </row>
        <row r="17">
          <cell r="A17">
            <v>500150</v>
          </cell>
          <cell r="B17" t="str">
            <v>CARROLL</v>
          </cell>
        </row>
        <row r="18">
          <cell r="A18">
            <v>500160</v>
          </cell>
          <cell r="B18" t="str">
            <v>CENTENNIAL</v>
          </cell>
        </row>
        <row r="19">
          <cell r="A19">
            <v>500164</v>
          </cell>
          <cell r="B19" t="str">
            <v>CLARKSDALE MUNICIPLE</v>
          </cell>
        </row>
        <row r="20">
          <cell r="A20">
            <v>500165</v>
          </cell>
          <cell r="B20" t="str">
            <v>CLARENCE</v>
          </cell>
        </row>
        <row r="21">
          <cell r="A21">
            <v>500170</v>
          </cell>
          <cell r="B21" t="str">
            <v>CLARENCE</v>
          </cell>
        </row>
        <row r="22">
          <cell r="A22">
            <v>500180</v>
          </cell>
          <cell r="B22" t="str">
            <v>CLARENCE</v>
          </cell>
        </row>
        <row r="23">
          <cell r="A23">
            <v>500190</v>
          </cell>
          <cell r="B23" t="str">
            <v>COCODRIE</v>
          </cell>
        </row>
        <row r="24">
          <cell r="A24">
            <v>500200</v>
          </cell>
          <cell r="B24" t="str">
            <v>COLFAX</v>
          </cell>
        </row>
        <row r="25">
          <cell r="A25">
            <v>500205</v>
          </cell>
          <cell r="B25" t="str">
            <v>COLUMBIAN CHEMICAL COGEN</v>
          </cell>
        </row>
        <row r="26">
          <cell r="A26">
            <v>500210</v>
          </cell>
          <cell r="B26" t="str">
            <v>COOPER</v>
          </cell>
        </row>
        <row r="27">
          <cell r="A27">
            <v>500220</v>
          </cell>
          <cell r="B27" t="str">
            <v>COOPER</v>
          </cell>
        </row>
        <row r="28">
          <cell r="A28">
            <v>500230</v>
          </cell>
          <cell r="B28" t="str">
            <v>COUGHLIN</v>
          </cell>
        </row>
        <row r="29">
          <cell r="A29">
            <v>500240</v>
          </cell>
          <cell r="B29" t="str">
            <v>DERIDDER</v>
          </cell>
        </row>
        <row r="30">
          <cell r="A30">
            <v>500245</v>
          </cell>
          <cell r="B30" t="str">
            <v>DONAHUE</v>
          </cell>
        </row>
        <row r="31">
          <cell r="A31">
            <v>500246</v>
          </cell>
          <cell r="B31" t="str">
            <v>DONAHUE</v>
          </cell>
        </row>
        <row r="32">
          <cell r="A32">
            <v>500250</v>
          </cell>
          <cell r="B32" t="str">
            <v>DOLET HILLS</v>
          </cell>
        </row>
        <row r="33">
          <cell r="A33">
            <v>500255</v>
          </cell>
          <cell r="B33" t="str">
            <v>DOLET HILLS MINE</v>
          </cell>
        </row>
        <row r="34">
          <cell r="A34">
            <v>500260</v>
          </cell>
          <cell r="B34" t="str">
            <v>DOLET HILLS</v>
          </cell>
        </row>
        <row r="35">
          <cell r="A35">
            <v>500265</v>
          </cell>
          <cell r="B35" t="str">
            <v>DOWN TOWN</v>
          </cell>
        </row>
        <row r="36">
          <cell r="A36">
            <v>500280</v>
          </cell>
          <cell r="B36" t="str">
            <v>EAST LEESVILLE</v>
          </cell>
        </row>
        <row r="37">
          <cell r="A37">
            <v>500281</v>
          </cell>
          <cell r="B37" t="str">
            <v>East Leesville A</v>
          </cell>
        </row>
        <row r="38">
          <cell r="A38">
            <v>500282</v>
          </cell>
          <cell r="B38" t="str">
            <v>East Leesville B</v>
          </cell>
        </row>
        <row r="39">
          <cell r="A39">
            <v>500290</v>
          </cell>
          <cell r="B39" t="str">
            <v>EL PASO TAP</v>
          </cell>
        </row>
        <row r="40">
          <cell r="A40">
            <v>500295</v>
          </cell>
          <cell r="B40" t="str">
            <v>EOLA</v>
          </cell>
        </row>
        <row r="41">
          <cell r="A41">
            <v>500300</v>
          </cell>
          <cell r="B41" t="str">
            <v>EUNICE</v>
          </cell>
        </row>
        <row r="42">
          <cell r="A42">
            <v>500310</v>
          </cell>
          <cell r="B42" t="str">
            <v>FISHER</v>
          </cell>
        </row>
        <row r="43">
          <cell r="A43">
            <v>500315</v>
          </cell>
          <cell r="B43" t="str">
            <v>FISHER</v>
          </cell>
        </row>
        <row r="44">
          <cell r="A44">
            <v>500320</v>
          </cell>
          <cell r="B44" t="str">
            <v>FISHER</v>
          </cell>
        </row>
        <row r="45">
          <cell r="A45">
            <v>500330</v>
          </cell>
          <cell r="B45" t="str">
            <v>FLANDERS</v>
          </cell>
        </row>
        <row r="46">
          <cell r="A46">
            <v>500340</v>
          </cell>
          <cell r="B46" t="str">
            <v>FOREST HILL</v>
          </cell>
        </row>
        <row r="47">
          <cell r="A47">
            <v>500350</v>
          </cell>
          <cell r="B47" t="str">
            <v>FRANKLIN</v>
          </cell>
        </row>
        <row r="48">
          <cell r="A48">
            <v>500351</v>
          </cell>
          <cell r="B48" t="str">
            <v>FRANKLIN BLACKSTART UNIT</v>
          </cell>
        </row>
        <row r="49">
          <cell r="A49">
            <v>500355</v>
          </cell>
          <cell r="B49" t="str">
            <v>FRENCH SETTLEMENT</v>
          </cell>
        </row>
        <row r="50">
          <cell r="A50">
            <v>500360</v>
          </cell>
          <cell r="B50" t="str">
            <v>FRONT STREET</v>
          </cell>
        </row>
        <row r="51">
          <cell r="A51">
            <v>500370</v>
          </cell>
          <cell r="B51" t="str">
            <v>GROLEE</v>
          </cell>
        </row>
        <row r="52">
          <cell r="A52">
            <v>500380</v>
          </cell>
          <cell r="B52" t="str">
            <v>GUIDRY</v>
          </cell>
        </row>
        <row r="53">
          <cell r="A53">
            <v>500390</v>
          </cell>
          <cell r="B53" t="str">
            <v>GUIDRY</v>
          </cell>
        </row>
        <row r="54">
          <cell r="A54">
            <v>500400</v>
          </cell>
          <cell r="B54" t="str">
            <v>HABETZ</v>
          </cell>
        </row>
        <row r="55">
          <cell r="A55">
            <v>500405</v>
          </cell>
          <cell r="B55" t="str">
            <v>HINESTON</v>
          </cell>
        </row>
        <row r="56">
          <cell r="A56">
            <v>500410</v>
          </cell>
          <cell r="B56" t="str">
            <v>HOPKINS</v>
          </cell>
        </row>
        <row r="57">
          <cell r="A57">
            <v>500420</v>
          </cell>
          <cell r="B57" t="str">
            <v>D.G. HUNTER POWER STATION</v>
          </cell>
        </row>
        <row r="58">
          <cell r="A58">
            <v>500421</v>
          </cell>
        </row>
        <row r="59">
          <cell r="A59">
            <v>500430</v>
          </cell>
          <cell r="B59" t="str">
            <v>INTERNATIONAL PAPER</v>
          </cell>
        </row>
        <row r="60">
          <cell r="A60">
            <v>500440</v>
          </cell>
          <cell r="B60" t="str">
            <v>IVANHOE</v>
          </cell>
        </row>
        <row r="61">
          <cell r="A61">
            <v>500445</v>
          </cell>
          <cell r="B61" t="str">
            <v>JELDWEN</v>
          </cell>
        </row>
        <row r="62">
          <cell r="A62">
            <v>500450</v>
          </cell>
          <cell r="B62" t="str">
            <v>JULIEN EQUILON</v>
          </cell>
        </row>
        <row r="63">
          <cell r="A63">
            <v>500460</v>
          </cell>
          <cell r="B63" t="str">
            <v>JULIEN EQUILON TAP</v>
          </cell>
        </row>
        <row r="64">
          <cell r="A64">
            <v>500465</v>
          </cell>
        </row>
        <row r="65">
          <cell r="A65">
            <v>500470</v>
          </cell>
          <cell r="B65" t="str">
            <v>LEESVILLE</v>
          </cell>
        </row>
        <row r="66">
          <cell r="A66">
            <v>500480</v>
          </cell>
          <cell r="B66" t="str">
            <v>LEESVILLE</v>
          </cell>
        </row>
        <row r="67">
          <cell r="A67">
            <v>500490</v>
          </cell>
          <cell r="B67" t="str">
            <v>LONGFELLOW</v>
          </cell>
        </row>
        <row r="68">
          <cell r="A68">
            <v>500500</v>
          </cell>
          <cell r="B68" t="str">
            <v>LONGVILLE</v>
          </cell>
        </row>
        <row r="69">
          <cell r="A69">
            <v>500510</v>
          </cell>
          <cell r="B69" t="str">
            <v>MADISONVILLE</v>
          </cell>
        </row>
        <row r="70">
          <cell r="A70">
            <v>500520</v>
          </cell>
          <cell r="B70" t="str">
            <v>MANDEVILLE</v>
          </cell>
        </row>
        <row r="71">
          <cell r="A71">
            <v>500525</v>
          </cell>
          <cell r="B71" t="str">
            <v>MANSFIELD COMPRESSER STATION</v>
          </cell>
        </row>
        <row r="72">
          <cell r="A72">
            <v>500530</v>
          </cell>
          <cell r="B72" t="str">
            <v>MANSFIELD</v>
          </cell>
        </row>
        <row r="73">
          <cell r="A73">
            <v>500535</v>
          </cell>
          <cell r="B73" t="str">
            <v>MANSFIELD REACTOR</v>
          </cell>
        </row>
        <row r="74">
          <cell r="A74">
            <v>500540</v>
          </cell>
          <cell r="B74" t="str">
            <v>MANUEL</v>
          </cell>
        </row>
        <row r="75">
          <cell r="A75">
            <v>500550</v>
          </cell>
          <cell r="B75" t="str">
            <v>MANY</v>
          </cell>
        </row>
        <row r="76">
          <cell r="A76">
            <v>500551</v>
          </cell>
          <cell r="B76" t="str">
            <v>Many A</v>
          </cell>
        </row>
        <row r="77">
          <cell r="A77">
            <v>500552</v>
          </cell>
          <cell r="B77" t="str">
            <v>Many B</v>
          </cell>
        </row>
        <row r="78">
          <cell r="A78">
            <v>500560</v>
          </cell>
          <cell r="B78" t="str">
            <v>MARKSVILLE</v>
          </cell>
        </row>
        <row r="79">
          <cell r="A79">
            <v>500565</v>
          </cell>
          <cell r="B79" t="str">
            <v>ST. MAURICE</v>
          </cell>
        </row>
        <row r="80">
          <cell r="A80">
            <v>500570</v>
          </cell>
          <cell r="B80" t="str">
            <v>MESSICK</v>
          </cell>
        </row>
        <row r="81">
          <cell r="A81">
            <v>500580</v>
          </cell>
          <cell r="B81" t="str">
            <v>MORBHAN</v>
          </cell>
        </row>
        <row r="82">
          <cell r="A82">
            <v>500590</v>
          </cell>
          <cell r="B82" t="str">
            <v>NATCHITOCHES</v>
          </cell>
        </row>
        <row r="83">
          <cell r="A83">
            <v>500600</v>
          </cell>
          <cell r="B83" t="str">
            <v>NATCHITOCHES</v>
          </cell>
        </row>
        <row r="84">
          <cell r="A84" t="str">
            <v>Not Modeled</v>
          </cell>
          <cell r="B84" t="str">
            <v>NATCHITOCHES UNIT 8</v>
          </cell>
        </row>
        <row r="85">
          <cell r="A85" t="str">
            <v>Not Modeled</v>
          </cell>
          <cell r="B85" t="str">
            <v>NATCHITOCHES UNIT 10</v>
          </cell>
        </row>
        <row r="86">
          <cell r="A86">
            <v>500620</v>
          </cell>
          <cell r="B86" t="str">
            <v>NICKERSON TAP</v>
          </cell>
        </row>
        <row r="87">
          <cell r="A87">
            <v>500630</v>
          </cell>
          <cell r="B87" t="str">
            <v>NORTH BEND</v>
          </cell>
        </row>
        <row r="88">
          <cell r="A88">
            <v>500640</v>
          </cell>
          <cell r="B88" t="str">
            <v>NORTH SLIDELL</v>
          </cell>
        </row>
        <row r="89">
          <cell r="A89">
            <v>500650</v>
          </cell>
          <cell r="B89" t="str">
            <v>OAKDALE</v>
          </cell>
        </row>
        <row r="90">
          <cell r="A90">
            <v>500660</v>
          </cell>
          <cell r="B90" t="str">
            <v>PATOUTVILLE</v>
          </cell>
        </row>
        <row r="91">
          <cell r="A91">
            <v>500670</v>
          </cell>
          <cell r="B91" t="str">
            <v>PENTON ROAD</v>
          </cell>
        </row>
        <row r="92">
          <cell r="A92">
            <v>500675</v>
          </cell>
          <cell r="B92" t="str">
            <v>PINE PRAIRIE</v>
          </cell>
        </row>
        <row r="93">
          <cell r="A93">
            <v>500680</v>
          </cell>
          <cell r="B93" t="str">
            <v>PINEVILLE</v>
          </cell>
        </row>
        <row r="94">
          <cell r="A94">
            <v>500690</v>
          </cell>
          <cell r="B94" t="str">
            <v>PINEVILLE</v>
          </cell>
        </row>
        <row r="95">
          <cell r="A95">
            <v>500695</v>
          </cell>
          <cell r="B95" t="str">
            <v>PROVENCAL</v>
          </cell>
        </row>
        <row r="96">
          <cell r="A96">
            <v>500700</v>
          </cell>
          <cell r="B96" t="str">
            <v>PINEVILLE KRAFT TAP</v>
          </cell>
        </row>
        <row r="97">
          <cell r="A97">
            <v>500710</v>
          </cell>
          <cell r="B97" t="str">
            <v>PINEVILLE KRAFT</v>
          </cell>
        </row>
        <row r="98">
          <cell r="A98">
            <v>500720</v>
          </cell>
          <cell r="B98" t="str">
            <v>PLAISANCE</v>
          </cell>
        </row>
        <row r="99">
          <cell r="A99">
            <v>500730</v>
          </cell>
          <cell r="B99" t="str">
            <v>PRICE</v>
          </cell>
        </row>
        <row r="100">
          <cell r="A100">
            <v>500735</v>
          </cell>
          <cell r="B100" t="str">
            <v xml:space="preserve">PRESCOTT </v>
          </cell>
        </row>
        <row r="101">
          <cell r="A101">
            <v>500740</v>
          </cell>
          <cell r="B101" t="str">
            <v>RAMOS</v>
          </cell>
        </row>
        <row r="102">
          <cell r="A102">
            <v>500750</v>
          </cell>
          <cell r="B102" t="str">
            <v>RAMSAY</v>
          </cell>
        </row>
        <row r="103">
          <cell r="A103">
            <v>500760</v>
          </cell>
          <cell r="B103" t="str">
            <v>RAPIDES</v>
          </cell>
        </row>
        <row r="104">
          <cell r="A104">
            <v>500762</v>
          </cell>
          <cell r="B104" t="str">
            <v>RED RIVER SUB</v>
          </cell>
        </row>
        <row r="105">
          <cell r="A105">
            <v>500763</v>
          </cell>
          <cell r="B105" t="str">
            <v>RED RIVER SUB</v>
          </cell>
        </row>
        <row r="106">
          <cell r="A106">
            <v>500764</v>
          </cell>
          <cell r="B106" t="str">
            <v>RED RIVER GENERATOR</v>
          </cell>
        </row>
        <row r="107">
          <cell r="A107">
            <v>500765</v>
          </cell>
          <cell r="B107" t="str">
            <v>RICHARD</v>
          </cell>
        </row>
        <row r="108">
          <cell r="A108">
            <v>500770</v>
          </cell>
          <cell r="B108" t="str">
            <v>RODEMACHER</v>
          </cell>
        </row>
        <row r="109">
          <cell r="A109">
            <v>500773</v>
          </cell>
          <cell r="B109" t="str">
            <v>SEGURA</v>
          </cell>
        </row>
        <row r="110">
          <cell r="A110">
            <v>500774</v>
          </cell>
          <cell r="B110" t="str">
            <v>SEGURA4</v>
          </cell>
        </row>
        <row r="111">
          <cell r="A111">
            <v>500776</v>
          </cell>
          <cell r="B111" t="str">
            <v>SELLRD</v>
          </cell>
        </row>
        <row r="112">
          <cell r="A112">
            <v>500780</v>
          </cell>
          <cell r="B112" t="str">
            <v>SHADY OAKS</v>
          </cell>
        </row>
        <row r="113">
          <cell r="A113" t="str">
            <v>Not Modeled</v>
          </cell>
        </row>
        <row r="114">
          <cell r="A114">
            <v>500790</v>
          </cell>
          <cell r="B114" t="str">
            <v>SHERWOOD</v>
          </cell>
        </row>
        <row r="115">
          <cell r="A115">
            <v>500810</v>
          </cell>
          <cell r="B115" t="str">
            <v>SOUTH PARK</v>
          </cell>
        </row>
        <row r="116">
          <cell r="A116">
            <v>500815</v>
          </cell>
          <cell r="B116" t="str">
            <v xml:space="preserve">STERKX </v>
          </cell>
        </row>
        <row r="117">
          <cell r="A117">
            <v>500816</v>
          </cell>
          <cell r="B117" t="str">
            <v xml:space="preserve">SOUTHWEST BAYOU RAPIDES </v>
          </cell>
        </row>
        <row r="118">
          <cell r="A118">
            <v>500820</v>
          </cell>
          <cell r="B118" t="str">
            <v>TECHE</v>
          </cell>
        </row>
        <row r="119">
          <cell r="A119">
            <v>500830</v>
          </cell>
          <cell r="B119" t="str">
            <v>TECHE</v>
          </cell>
        </row>
        <row r="120">
          <cell r="A120">
            <v>500835</v>
          </cell>
          <cell r="B120" t="str">
            <v>THOMPSON CREEK</v>
          </cell>
        </row>
        <row r="121">
          <cell r="A121">
            <v>500840</v>
          </cell>
          <cell r="B121" t="str">
            <v>TWIN BRIDGES</v>
          </cell>
        </row>
        <row r="122">
          <cell r="A122">
            <v>500850</v>
          </cell>
          <cell r="B122" t="str">
            <v>TWIN BRIDGES</v>
          </cell>
        </row>
        <row r="123">
          <cell r="A123">
            <v>500855</v>
          </cell>
          <cell r="B123" t="str">
            <v>TEXAS EASTERN OPELOUSAS</v>
          </cell>
        </row>
        <row r="124">
          <cell r="A124">
            <v>500860</v>
          </cell>
          <cell r="B124" t="str">
            <v>VAN PLY TAP</v>
          </cell>
        </row>
        <row r="125">
          <cell r="A125">
            <v>500870</v>
          </cell>
          <cell r="B125" t="str">
            <v>VAN PLY</v>
          </cell>
        </row>
        <row r="126">
          <cell r="A126">
            <v>500875</v>
          </cell>
          <cell r="B126" t="str">
            <v>VIGNES</v>
          </cell>
        </row>
        <row r="127">
          <cell r="A127">
            <v>500880</v>
          </cell>
          <cell r="B127" t="str">
            <v>VILLE PLATTE</v>
          </cell>
        </row>
        <row r="128">
          <cell r="A128">
            <v>500890</v>
          </cell>
          <cell r="B128" t="str">
            <v>WAXLAKE</v>
          </cell>
        </row>
        <row r="129">
          <cell r="A129">
            <v>500900</v>
          </cell>
          <cell r="B129" t="str">
            <v>WEST BAY</v>
          </cell>
        </row>
        <row r="130">
          <cell r="A130">
            <v>500910</v>
          </cell>
          <cell r="B130" t="str">
            <v>WESTERN KRAFT</v>
          </cell>
        </row>
        <row r="131">
          <cell r="A131">
            <v>500915</v>
          </cell>
          <cell r="B131" t="str">
            <v>WESTERN KRAFT COGEN</v>
          </cell>
        </row>
        <row r="132">
          <cell r="A132">
            <v>500916</v>
          </cell>
          <cell r="B132" t="str">
            <v>WILLOW GLENN</v>
          </cell>
        </row>
        <row r="133">
          <cell r="A133">
            <v>500920</v>
          </cell>
          <cell r="B133" t="str">
            <v>WESTFORK</v>
          </cell>
        </row>
        <row r="134">
          <cell r="A134">
            <v>500930</v>
          </cell>
          <cell r="B134" t="str">
            <v>WESTFORK</v>
          </cell>
        </row>
        <row r="135">
          <cell r="A135">
            <v>500940</v>
          </cell>
          <cell r="B135" t="str">
            <v>WELLS   230.00</v>
          </cell>
        </row>
        <row r="136">
          <cell r="A136">
            <v>500945</v>
          </cell>
          <cell r="B136" t="str">
            <v>YAZOO MUNICIPLE</v>
          </cell>
        </row>
        <row r="137">
          <cell r="A137" t="str">
            <v>Not Modeled</v>
          </cell>
          <cell r="B137" t="str">
            <v>WELLS   230.00</v>
          </cell>
        </row>
        <row r="138">
          <cell r="A138">
            <v>500960</v>
          </cell>
          <cell r="B138" t="str">
            <v>YELLOW BAYOU</v>
          </cell>
        </row>
        <row r="139">
          <cell r="A139">
            <v>501801</v>
          </cell>
          <cell r="B139" t="str">
            <v>DOLET HILLS UNIT1</v>
          </cell>
        </row>
        <row r="140">
          <cell r="A140">
            <v>501811</v>
          </cell>
          <cell r="B140" t="str">
            <v>NESBITT UNIT 1</v>
          </cell>
        </row>
        <row r="141">
          <cell r="A141">
            <v>501812</v>
          </cell>
          <cell r="B141" t="str">
            <v>RODEMACHER UNIT 2</v>
          </cell>
        </row>
        <row r="142">
          <cell r="A142">
            <v>501813</v>
          </cell>
          <cell r="B142" t="str">
            <v>MADISON UNIT 3</v>
          </cell>
        </row>
        <row r="143">
          <cell r="A143">
            <v>501821</v>
          </cell>
          <cell r="B143" t="str">
            <v>TECHE UNIT 1</v>
          </cell>
        </row>
        <row r="144">
          <cell r="A144">
            <v>501822</v>
          </cell>
          <cell r="B144" t="str">
            <v>TECHE UNIT 2</v>
          </cell>
        </row>
        <row r="145">
          <cell r="A145">
            <v>501823</v>
          </cell>
          <cell r="B145" t="str">
            <v>TECHE UNIT 3</v>
          </cell>
        </row>
        <row r="146">
          <cell r="A146">
            <v>501824</v>
          </cell>
          <cell r="B146" t="str">
            <v>TECHE UNIT 4</v>
          </cell>
        </row>
        <row r="147">
          <cell r="A147">
            <v>501910</v>
          </cell>
          <cell r="B147" t="str">
            <v>ACADIA UNIT ST1</v>
          </cell>
        </row>
        <row r="148">
          <cell r="A148">
            <v>501911</v>
          </cell>
          <cell r="B148" t="str">
            <v>ACADIA UNIT CT1A</v>
          </cell>
        </row>
        <row r="149">
          <cell r="A149">
            <v>501912</v>
          </cell>
          <cell r="B149" t="str">
            <v>ACADIA UNIT CT1B</v>
          </cell>
        </row>
        <row r="150">
          <cell r="A150">
            <v>501960</v>
          </cell>
          <cell r="B150" t="str">
            <v>COUGHLIN UNIT 6</v>
          </cell>
        </row>
        <row r="151">
          <cell r="A151">
            <v>501961</v>
          </cell>
          <cell r="B151" t="str">
            <v>COUGHLIN UNIT 6-1</v>
          </cell>
        </row>
        <row r="152">
          <cell r="A152">
            <v>501970</v>
          </cell>
          <cell r="B152" t="str">
            <v>COUGHLIN UNIT 7</v>
          </cell>
        </row>
        <row r="153">
          <cell r="A153">
            <v>501971</v>
          </cell>
          <cell r="B153" t="str">
            <v>COUGHLIN UNIT 7-1</v>
          </cell>
        </row>
        <row r="154">
          <cell r="A154">
            <v>501972</v>
          </cell>
          <cell r="B154" t="str">
            <v>COUGHLIN UNIT 7-2</v>
          </cell>
        </row>
        <row r="155">
          <cell r="A155">
            <v>500255</v>
          </cell>
          <cell r="B155" t="str">
            <v>RED BAYOU</v>
          </cell>
        </row>
        <row r="156">
          <cell r="A156">
            <v>500500</v>
          </cell>
          <cell r="B156" t="str">
            <v>LONGVILLE</v>
          </cell>
        </row>
        <row r="157">
          <cell r="A157">
            <v>500935</v>
          </cell>
          <cell r="B157" t="str">
            <v>WEST OPELOUSAS</v>
          </cell>
        </row>
        <row r="158">
          <cell r="A158">
            <v>502401</v>
          </cell>
          <cell r="B158" t="str">
            <v>FLANDERS</v>
          </cell>
        </row>
        <row r="159">
          <cell r="A159">
            <v>502402</v>
          </cell>
          <cell r="B159" t="str">
            <v>ACADIANA MALL</v>
          </cell>
        </row>
        <row r="160">
          <cell r="A160">
            <v>502403</v>
          </cell>
          <cell r="B160" t="str">
            <v>DOC BONIN</v>
          </cell>
        </row>
        <row r="161">
          <cell r="A161">
            <v>502404</v>
          </cell>
          <cell r="B161" t="str">
            <v>DOC BONIN</v>
          </cell>
        </row>
        <row r="162">
          <cell r="A162">
            <v>502405</v>
          </cell>
          <cell r="B162" t="str">
            <v>DOC BONIN</v>
          </cell>
        </row>
        <row r="163">
          <cell r="A163">
            <v>502406</v>
          </cell>
          <cell r="B163" t="str">
            <v>PECK</v>
          </cell>
        </row>
        <row r="164">
          <cell r="A164">
            <v>502407</v>
          </cell>
          <cell r="B164" t="str">
            <v>PINHOOK</v>
          </cell>
        </row>
        <row r="165">
          <cell r="A165">
            <v>502408</v>
          </cell>
          <cell r="B165" t="str">
            <v>ST. GEORGE</v>
          </cell>
        </row>
        <row r="166">
          <cell r="A166">
            <v>502409</v>
          </cell>
          <cell r="B166" t="str">
            <v>GUILBEAU</v>
          </cell>
        </row>
        <row r="167">
          <cell r="A167">
            <v>502410</v>
          </cell>
          <cell r="B167" t="str">
            <v>PONT DES MOUTON</v>
          </cell>
        </row>
        <row r="168">
          <cell r="A168">
            <v>502411</v>
          </cell>
          <cell r="B168" t="str">
            <v>SEWER</v>
          </cell>
        </row>
        <row r="169">
          <cell r="A169">
            <v>502412</v>
          </cell>
          <cell r="B169" t="str">
            <v>GILMAN</v>
          </cell>
        </row>
        <row r="170">
          <cell r="A170">
            <v>502413</v>
          </cell>
          <cell r="B170" t="str">
            <v>ELKS 269.0</v>
          </cell>
        </row>
        <row r="171">
          <cell r="A171">
            <v>502417</v>
          </cell>
          <cell r="B171" t="str">
            <v>ELKS</v>
          </cell>
        </row>
        <row r="172">
          <cell r="A172">
            <v>502419</v>
          </cell>
          <cell r="B172" t="str">
            <v>LUKE2</v>
          </cell>
        </row>
        <row r="173">
          <cell r="A173">
            <v>502420</v>
          </cell>
        </row>
        <row r="174">
          <cell r="A174">
            <v>502421</v>
          </cell>
          <cell r="B174" t="str">
            <v>LABBE</v>
          </cell>
        </row>
        <row r="175">
          <cell r="A175">
            <v>502422</v>
          </cell>
          <cell r="B175" t="str">
            <v>HARGIS</v>
          </cell>
        </row>
        <row r="176">
          <cell r="A176">
            <v>502425</v>
          </cell>
          <cell r="B176" t="str">
            <v>BEADLE 6 230</v>
          </cell>
        </row>
        <row r="177">
          <cell r="A177">
            <v>502426</v>
          </cell>
          <cell r="B177" t="str">
            <v>PERARD 269.0</v>
          </cell>
        </row>
        <row r="178">
          <cell r="A178">
            <v>502431</v>
          </cell>
          <cell r="B178" t="str">
            <v>WARHSE</v>
          </cell>
        </row>
        <row r="179">
          <cell r="A179">
            <v>502433</v>
          </cell>
          <cell r="B179" t="str">
            <v>LABBE1</v>
          </cell>
        </row>
        <row r="180">
          <cell r="A180">
            <v>502434</v>
          </cell>
          <cell r="B180" t="str">
            <v>LABBE2</v>
          </cell>
        </row>
        <row r="181">
          <cell r="A181">
            <v>502435</v>
          </cell>
          <cell r="B181" t="str">
            <v>HARGIS1</v>
          </cell>
        </row>
        <row r="182">
          <cell r="A182">
            <v>502436</v>
          </cell>
          <cell r="B182" t="str">
            <v>HARGIS2</v>
          </cell>
        </row>
        <row r="183">
          <cell r="A183">
            <v>502437</v>
          </cell>
          <cell r="B183" t="str">
            <v>DOC BONIN Unit #3</v>
          </cell>
        </row>
        <row r="184">
          <cell r="A184">
            <v>502438</v>
          </cell>
          <cell r="B184" t="str">
            <v>DOC BONIN Unit #2</v>
          </cell>
        </row>
        <row r="185">
          <cell r="A185">
            <v>502439</v>
          </cell>
          <cell r="B185" t="str">
            <v>DOC BONIN Unit #1</v>
          </cell>
        </row>
        <row r="186">
          <cell r="A186">
            <v>502440</v>
          </cell>
          <cell r="B186" t="str">
            <v>SW  1477</v>
          </cell>
        </row>
        <row r="187">
          <cell r="A187">
            <v>502442</v>
          </cell>
          <cell r="B187" t="str">
            <v>SW  1482</v>
          </cell>
        </row>
        <row r="188">
          <cell r="A188">
            <v>502443</v>
          </cell>
          <cell r="B188" t="str">
            <v>LANEUVILLE</v>
          </cell>
        </row>
        <row r="189">
          <cell r="A189">
            <v>502444</v>
          </cell>
        </row>
        <row r="190">
          <cell r="A190">
            <v>503301</v>
          </cell>
          <cell r="B190" t="str">
            <v>Bayou Ramos Sub</v>
          </cell>
        </row>
        <row r="191">
          <cell r="A191">
            <v>503302</v>
          </cell>
          <cell r="B191" t="str">
            <v>Irion Sub</v>
          </cell>
        </row>
        <row r="192">
          <cell r="A192">
            <v>503303</v>
          </cell>
          <cell r="B192" t="str">
            <v>Waterloo Sub</v>
          </cell>
        </row>
        <row r="193">
          <cell r="A193">
            <v>503304</v>
          </cell>
          <cell r="B193" t="str">
            <v>Frogstation</v>
          </cell>
        </row>
        <row r="194">
          <cell r="A194">
            <v>503305</v>
          </cell>
          <cell r="B194" t="str">
            <v>City of Houma Sub</v>
          </cell>
        </row>
        <row r="195">
          <cell r="A195" t="str">
            <v>Not Modeled</v>
          </cell>
          <cell r="B195" t="str">
            <v>Abbeville Sub</v>
          </cell>
        </row>
        <row r="196">
          <cell r="A196">
            <v>503307</v>
          </cell>
          <cell r="B196" t="str">
            <v>Welsh Sub</v>
          </cell>
        </row>
        <row r="197">
          <cell r="A197">
            <v>503308</v>
          </cell>
          <cell r="B197" t="str">
            <v>Jonesville Sub</v>
          </cell>
        </row>
        <row r="198">
          <cell r="A198">
            <v>503309</v>
          </cell>
          <cell r="B198" t="str">
            <v>Vidalia Sub</v>
          </cell>
        </row>
        <row r="199">
          <cell r="A199">
            <v>503310</v>
          </cell>
          <cell r="B199" t="str">
            <v>Winnfield Sub</v>
          </cell>
        </row>
        <row r="200">
          <cell r="A200">
            <v>504080</v>
          </cell>
          <cell r="B200" t="str">
            <v>Glencoe</v>
          </cell>
        </row>
        <row r="201">
          <cell r="A201">
            <v>504081</v>
          </cell>
          <cell r="B201" t="str">
            <v>Glencoe 69</v>
          </cell>
        </row>
        <row r="202">
          <cell r="A202">
            <v>504082</v>
          </cell>
          <cell r="B202" t="str">
            <v>Glencoe 13.8</v>
          </cell>
        </row>
        <row r="203">
          <cell r="A203">
            <v>504440</v>
          </cell>
          <cell r="B203" t="str">
            <v>BUFORD TAP</v>
          </cell>
        </row>
        <row r="204">
          <cell r="A204">
            <v>504448</v>
          </cell>
          <cell r="B204" t="str">
            <v>VIOLA</v>
          </cell>
        </row>
        <row r="205">
          <cell r="A205">
            <v>505400</v>
          </cell>
          <cell r="B205" t="str">
            <v>New Madrid</v>
          </cell>
        </row>
        <row r="206">
          <cell r="A206">
            <v>505401</v>
          </cell>
          <cell r="B206" t="str">
            <v>New Madrid T1 Tertiary</v>
          </cell>
        </row>
        <row r="207">
          <cell r="A207">
            <v>505402</v>
          </cell>
          <cell r="B207" t="str">
            <v>New Madrid</v>
          </cell>
        </row>
        <row r="208">
          <cell r="A208">
            <v>505403</v>
          </cell>
          <cell r="B208" t="str">
            <v>New Madrid T2 Tertiary</v>
          </cell>
        </row>
        <row r="209">
          <cell r="A209">
            <v>505404</v>
          </cell>
          <cell r="B209" t="str">
            <v>Malden</v>
          </cell>
        </row>
        <row r="210">
          <cell r="A210">
            <v>505406</v>
          </cell>
          <cell r="B210" t="str">
            <v>Piggott</v>
          </cell>
        </row>
        <row r="211">
          <cell r="A211">
            <v>505407</v>
          </cell>
          <cell r="B211" t="str">
            <v>Kennett T1 Tertiary</v>
          </cell>
        </row>
        <row r="212">
          <cell r="A212">
            <v>505408</v>
          </cell>
          <cell r="B212" t="str">
            <v>Kennett</v>
          </cell>
        </row>
        <row r="213">
          <cell r="A213">
            <v>505409</v>
          </cell>
          <cell r="B213" t="str">
            <v>Kennett T2 Tertiary</v>
          </cell>
        </row>
        <row r="214">
          <cell r="A214">
            <v>505410</v>
          </cell>
          <cell r="B214" t="str">
            <v>Kennett</v>
          </cell>
        </row>
        <row r="215">
          <cell r="A215">
            <v>505411</v>
          </cell>
          <cell r="B215" t="str">
            <v>Paragould T1 Tertiary</v>
          </cell>
        </row>
        <row r="216">
          <cell r="A216">
            <v>505412</v>
          </cell>
          <cell r="B216" t="str">
            <v>Paragould</v>
          </cell>
        </row>
        <row r="217">
          <cell r="A217">
            <v>505413</v>
          </cell>
          <cell r="B217" t="str">
            <v>Paragould T2 Tertiary</v>
          </cell>
        </row>
        <row r="218">
          <cell r="A218">
            <v>505414</v>
          </cell>
          <cell r="B218" t="str">
            <v>Paragould</v>
          </cell>
        </row>
        <row r="219">
          <cell r="A219">
            <v>505415</v>
          </cell>
          <cell r="B219" t="str">
            <v>Paragould T3 Tertiary</v>
          </cell>
        </row>
        <row r="220">
          <cell r="A220">
            <v>505416</v>
          </cell>
          <cell r="B220" t="str">
            <v>Center Hill</v>
          </cell>
        </row>
        <row r="221">
          <cell r="A221" t="str">
            <v>Not Modeled</v>
          </cell>
          <cell r="B221" t="str">
            <v>Jonesboro Generation</v>
          </cell>
        </row>
        <row r="222">
          <cell r="A222">
            <v>505418</v>
          </cell>
          <cell r="B222" t="str">
            <v>Jonesboro</v>
          </cell>
        </row>
        <row r="223">
          <cell r="A223" t="str">
            <v>Not Modeled</v>
          </cell>
          <cell r="B223" t="str">
            <v>Jonesboro Generation</v>
          </cell>
        </row>
        <row r="224">
          <cell r="A224" t="str">
            <v>Not Modeled</v>
          </cell>
          <cell r="B224" t="str">
            <v>Hergett</v>
          </cell>
        </row>
        <row r="225">
          <cell r="A225">
            <v>505421</v>
          </cell>
          <cell r="B225" t="str">
            <v>INDEPENDENCE COUNTY</v>
          </cell>
        </row>
        <row r="226">
          <cell r="A226">
            <v>505422</v>
          </cell>
          <cell r="B226" t="str">
            <v>Greers Ferry</v>
          </cell>
        </row>
        <row r="227">
          <cell r="A227" t="str">
            <v>Not Modeled</v>
          </cell>
          <cell r="B227" t="str">
            <v>HERGETT</v>
          </cell>
        </row>
        <row r="228">
          <cell r="A228">
            <v>505424</v>
          </cell>
          <cell r="B228" t="str">
            <v>Greers Ferry</v>
          </cell>
        </row>
        <row r="229">
          <cell r="A229" t="str">
            <v>Not Modeled</v>
          </cell>
          <cell r="B229" t="str">
            <v>HERGETT TRANSFORMER</v>
          </cell>
        </row>
        <row r="230">
          <cell r="A230">
            <v>505426</v>
          </cell>
          <cell r="B230" t="str">
            <v>Greers Ferry</v>
          </cell>
        </row>
        <row r="231">
          <cell r="A231" t="str">
            <v>Not Modeled</v>
          </cell>
          <cell r="B231" t="str">
            <v>HERGETT TRANSFORMER</v>
          </cell>
        </row>
        <row r="232">
          <cell r="A232">
            <v>505428</v>
          </cell>
          <cell r="B232" t="str">
            <v>Sikeston</v>
          </cell>
        </row>
        <row r="233">
          <cell r="A233">
            <v>505429</v>
          </cell>
          <cell r="B233" t="str">
            <v>Sikeston T1 Tertiary</v>
          </cell>
        </row>
        <row r="234">
          <cell r="A234">
            <v>505430</v>
          </cell>
          <cell r="B234" t="str">
            <v>Sikeston</v>
          </cell>
        </row>
        <row r="235">
          <cell r="A235">
            <v>505431</v>
          </cell>
          <cell r="B235" t="str">
            <v>Sikeston T2 Tertiary</v>
          </cell>
        </row>
        <row r="236">
          <cell r="A236">
            <v>505432</v>
          </cell>
          <cell r="B236" t="str">
            <v>Sikeston</v>
          </cell>
        </row>
        <row r="237">
          <cell r="A237">
            <v>505434</v>
          </cell>
          <cell r="B237" t="str">
            <v>Idalia</v>
          </cell>
        </row>
        <row r="238">
          <cell r="A238">
            <v>505435</v>
          </cell>
          <cell r="B238" t="str">
            <v>Poplar Bluff T1 Tertiary</v>
          </cell>
        </row>
        <row r="239">
          <cell r="A239">
            <v>505436</v>
          </cell>
          <cell r="B239" t="str">
            <v>Poplar Bluff</v>
          </cell>
        </row>
        <row r="240">
          <cell r="A240">
            <v>505437</v>
          </cell>
          <cell r="B240" t="str">
            <v>Poplar Bluff T2 Tertiary</v>
          </cell>
        </row>
        <row r="241">
          <cell r="A241">
            <v>505438</v>
          </cell>
          <cell r="B241" t="str">
            <v>Poplar Bluff</v>
          </cell>
        </row>
        <row r="242">
          <cell r="A242">
            <v>505439</v>
          </cell>
          <cell r="B242" t="str">
            <v>Poplar Bluff T3 Tertiary</v>
          </cell>
        </row>
        <row r="243">
          <cell r="A243">
            <v>505440</v>
          </cell>
          <cell r="B243" t="str">
            <v>Doniphan</v>
          </cell>
        </row>
        <row r="244">
          <cell r="A244">
            <v>505442</v>
          </cell>
          <cell r="B244" t="str">
            <v>Water Valley</v>
          </cell>
        </row>
        <row r="245">
          <cell r="A245" t="str">
            <v>Not Modeled</v>
          </cell>
          <cell r="B245" t="str">
            <v>JONESBORO TRANSFORMER</v>
          </cell>
        </row>
        <row r="246">
          <cell r="A246" t="str">
            <v>Not Modeled</v>
          </cell>
          <cell r="B246" t="str">
            <v>JONESBORO</v>
          </cell>
        </row>
        <row r="247">
          <cell r="A247" t="str">
            <v>Not Modeled</v>
          </cell>
          <cell r="B247" t="str">
            <v>JONESBORO TRANSFORMER</v>
          </cell>
        </row>
        <row r="248">
          <cell r="A248" t="str">
            <v>Not Modeled</v>
          </cell>
          <cell r="B248" t="str">
            <v>JONESBORO GENERATION</v>
          </cell>
        </row>
        <row r="249">
          <cell r="A249" t="str">
            <v>Not Modeled</v>
          </cell>
          <cell r="B249" t="str">
            <v>JONESBORO TRANSFORMER</v>
          </cell>
        </row>
        <row r="250">
          <cell r="A250">
            <v>505448</v>
          </cell>
          <cell r="B250" t="str">
            <v>Norfork</v>
          </cell>
        </row>
        <row r="251">
          <cell r="A251">
            <v>505449</v>
          </cell>
          <cell r="B251" t="str">
            <v>Norfork T1 tertiary</v>
          </cell>
        </row>
        <row r="252">
          <cell r="A252">
            <v>505450</v>
          </cell>
          <cell r="B252" t="str">
            <v>Norfork</v>
          </cell>
        </row>
        <row r="253">
          <cell r="A253">
            <v>505451</v>
          </cell>
          <cell r="B253" t="str">
            <v>Norfork T2 tertiary</v>
          </cell>
        </row>
        <row r="254">
          <cell r="A254">
            <v>505452</v>
          </cell>
          <cell r="B254" t="str">
            <v>Norfork</v>
          </cell>
        </row>
        <row r="255">
          <cell r="A255" t="str">
            <v>Not Modeled</v>
          </cell>
          <cell r="B255" t="str">
            <v>JONESBORO GENERATION</v>
          </cell>
        </row>
        <row r="256">
          <cell r="A256">
            <v>505454</v>
          </cell>
          <cell r="B256" t="str">
            <v>Norfork</v>
          </cell>
        </row>
        <row r="257">
          <cell r="A257">
            <v>505458</v>
          </cell>
          <cell r="B257" t="str">
            <v>China</v>
          </cell>
        </row>
        <row r="258">
          <cell r="A258">
            <v>505460</v>
          </cell>
          <cell r="B258" t="str">
            <v>Bull Shoals</v>
          </cell>
        </row>
        <row r="259">
          <cell r="A259">
            <v>505462</v>
          </cell>
          <cell r="B259" t="str">
            <v>Bull Shoals</v>
          </cell>
        </row>
        <row r="260">
          <cell r="A260">
            <v>505464</v>
          </cell>
          <cell r="B260" t="str">
            <v>Bull Shoals</v>
          </cell>
        </row>
        <row r="261">
          <cell r="A261">
            <v>505466</v>
          </cell>
          <cell r="B261" t="str">
            <v>Bull Shoals</v>
          </cell>
        </row>
        <row r="262">
          <cell r="A262">
            <v>505468</v>
          </cell>
          <cell r="B262" t="str">
            <v>Bull Shoals</v>
          </cell>
        </row>
        <row r="263">
          <cell r="A263">
            <v>505470</v>
          </cell>
          <cell r="B263" t="str">
            <v>Bull Shoals</v>
          </cell>
        </row>
        <row r="264">
          <cell r="A264">
            <v>505472</v>
          </cell>
          <cell r="B264" t="str">
            <v>Table Rock</v>
          </cell>
        </row>
        <row r="265">
          <cell r="A265">
            <v>505473</v>
          </cell>
          <cell r="B265" t="str">
            <v>TABLE ROCK TRANSFORMER</v>
          </cell>
        </row>
        <row r="266">
          <cell r="A266">
            <v>505474</v>
          </cell>
          <cell r="B266" t="str">
            <v>Table Rock</v>
          </cell>
        </row>
        <row r="267">
          <cell r="A267">
            <v>505475</v>
          </cell>
          <cell r="B267" t="str">
            <v>TABLE ROCK TRANSFORMER</v>
          </cell>
        </row>
        <row r="268">
          <cell r="A268">
            <v>505476</v>
          </cell>
          <cell r="B268" t="str">
            <v>Table Rock</v>
          </cell>
        </row>
        <row r="269">
          <cell r="A269">
            <v>505478</v>
          </cell>
          <cell r="B269" t="str">
            <v>Table Rock</v>
          </cell>
        </row>
        <row r="270">
          <cell r="A270">
            <v>505480</v>
          </cell>
          <cell r="B270" t="str">
            <v>Beaver</v>
          </cell>
        </row>
        <row r="271">
          <cell r="A271">
            <v>505482</v>
          </cell>
          <cell r="B271" t="str">
            <v>Beaver</v>
          </cell>
        </row>
        <row r="272">
          <cell r="A272">
            <v>505484</v>
          </cell>
          <cell r="B272" t="str">
            <v>Beaver</v>
          </cell>
        </row>
        <row r="273">
          <cell r="A273">
            <v>505486</v>
          </cell>
          <cell r="B273" t="str">
            <v>Neosho</v>
          </cell>
        </row>
        <row r="274">
          <cell r="A274">
            <v>505487</v>
          </cell>
          <cell r="B274" t="str">
            <v>Carthage T1 Tertiary</v>
          </cell>
        </row>
        <row r="275">
          <cell r="A275">
            <v>505488</v>
          </cell>
          <cell r="B275" t="str">
            <v>Carthage</v>
          </cell>
        </row>
        <row r="276">
          <cell r="A276">
            <v>505489</v>
          </cell>
          <cell r="B276" t="str">
            <v>Carthage T2 Tertiary</v>
          </cell>
        </row>
        <row r="277">
          <cell r="A277">
            <v>505490</v>
          </cell>
          <cell r="B277" t="str">
            <v>Carthage</v>
          </cell>
        </row>
        <row r="278">
          <cell r="A278">
            <v>505491</v>
          </cell>
          <cell r="B278" t="str">
            <v>Springfield T1 Tertiary</v>
          </cell>
        </row>
        <row r="279">
          <cell r="A279">
            <v>505492</v>
          </cell>
          <cell r="B279" t="str">
            <v>Springfield</v>
          </cell>
        </row>
        <row r="280">
          <cell r="A280" t="str">
            <v>Not Modeled</v>
          </cell>
          <cell r="B280" t="str">
            <v>CRG X1</v>
          </cell>
        </row>
        <row r="281">
          <cell r="A281">
            <v>505494</v>
          </cell>
          <cell r="B281" t="str">
            <v>Springfield</v>
          </cell>
        </row>
        <row r="282">
          <cell r="A282">
            <v>505495</v>
          </cell>
          <cell r="B282" t="str">
            <v>Springfield T2 Tertiary</v>
          </cell>
        </row>
        <row r="283">
          <cell r="A283">
            <v>505496</v>
          </cell>
          <cell r="B283" t="str">
            <v>Nixa</v>
          </cell>
        </row>
        <row r="284">
          <cell r="A284">
            <v>505497</v>
          </cell>
          <cell r="B284" t="str">
            <v>Nixa T1 Tertiary</v>
          </cell>
        </row>
        <row r="285">
          <cell r="A285">
            <v>505498</v>
          </cell>
          <cell r="B285" t="str">
            <v>Stockton</v>
          </cell>
        </row>
        <row r="286">
          <cell r="A286">
            <v>505499</v>
          </cell>
          <cell r="B286" t="str">
            <v>Nixa T2 Tertiary</v>
          </cell>
        </row>
        <row r="287">
          <cell r="A287">
            <v>505500</v>
          </cell>
          <cell r="B287" t="str">
            <v>Stockton</v>
          </cell>
        </row>
        <row r="288">
          <cell r="A288">
            <v>505501</v>
          </cell>
          <cell r="B288" t="str">
            <v>Nixa</v>
          </cell>
        </row>
        <row r="289">
          <cell r="A289">
            <v>505502</v>
          </cell>
          <cell r="B289" t="str">
            <v>Truman</v>
          </cell>
        </row>
        <row r="290">
          <cell r="A290">
            <v>505504</v>
          </cell>
          <cell r="B290" t="str">
            <v>Truman</v>
          </cell>
        </row>
        <row r="291">
          <cell r="A291">
            <v>505506</v>
          </cell>
          <cell r="B291" t="str">
            <v>Truman</v>
          </cell>
        </row>
        <row r="292">
          <cell r="A292">
            <v>505508</v>
          </cell>
          <cell r="B292" t="str">
            <v>Dardanelle</v>
          </cell>
        </row>
        <row r="293">
          <cell r="A293">
            <v>505510</v>
          </cell>
          <cell r="B293" t="str">
            <v>Dardanelle</v>
          </cell>
        </row>
        <row r="294">
          <cell r="A294">
            <v>505511</v>
          </cell>
          <cell r="B294" t="str">
            <v>CLARKSVILLE</v>
          </cell>
        </row>
        <row r="295">
          <cell r="A295">
            <v>505512</v>
          </cell>
          <cell r="B295" t="str">
            <v>Dardanelle</v>
          </cell>
        </row>
        <row r="296">
          <cell r="A296">
            <v>505513</v>
          </cell>
          <cell r="B296" t="str">
            <v>CLARKSVILLE TRANSFORMER</v>
          </cell>
        </row>
        <row r="297">
          <cell r="A297">
            <v>505514</v>
          </cell>
          <cell r="B297" t="str">
            <v>Clarksville</v>
          </cell>
        </row>
        <row r="298">
          <cell r="A298">
            <v>505515</v>
          </cell>
          <cell r="B298" t="str">
            <v>CLARKSVILLE TRANSFORMER</v>
          </cell>
        </row>
        <row r="299">
          <cell r="A299">
            <v>505516</v>
          </cell>
          <cell r="B299" t="str">
            <v>Ozark</v>
          </cell>
        </row>
        <row r="300">
          <cell r="A300">
            <v>505518</v>
          </cell>
          <cell r="B300" t="str">
            <v>Ozark</v>
          </cell>
        </row>
        <row r="301">
          <cell r="A301">
            <v>505520</v>
          </cell>
          <cell r="B301" t="str">
            <v>Ozark</v>
          </cell>
        </row>
        <row r="302">
          <cell r="A302">
            <v>505522</v>
          </cell>
          <cell r="B302" t="str">
            <v>Van Buren</v>
          </cell>
        </row>
        <row r="303">
          <cell r="A303">
            <v>505540</v>
          </cell>
          <cell r="B303" t="str">
            <v>Clarence Cannon Dam</v>
          </cell>
        </row>
        <row r="304">
          <cell r="A304">
            <v>505541</v>
          </cell>
          <cell r="B304" t="str">
            <v>NIXA DOWNTOWN</v>
          </cell>
        </row>
        <row r="305">
          <cell r="A305">
            <v>505542</v>
          </cell>
          <cell r="B305" t="str">
            <v>NIXA TRACKER</v>
          </cell>
        </row>
        <row r="306">
          <cell r="A306">
            <v>505543</v>
          </cell>
          <cell r="B306" t="str">
            <v>NIXA ESPY</v>
          </cell>
        </row>
        <row r="307">
          <cell r="A307">
            <v>505550</v>
          </cell>
          <cell r="B307" t="str">
            <v>Sallisaw</v>
          </cell>
        </row>
        <row r="308">
          <cell r="A308">
            <v>505552</v>
          </cell>
          <cell r="B308" t="str">
            <v>Gore</v>
          </cell>
        </row>
        <row r="309">
          <cell r="A309">
            <v>505554</v>
          </cell>
          <cell r="B309" t="str">
            <v>Webbers Falls</v>
          </cell>
        </row>
        <row r="310">
          <cell r="A310">
            <v>505556</v>
          </cell>
          <cell r="B310" t="str">
            <v>Webbers Falls</v>
          </cell>
        </row>
        <row r="311">
          <cell r="A311">
            <v>505558</v>
          </cell>
          <cell r="B311" t="str">
            <v>Muskogee Tap</v>
          </cell>
        </row>
        <row r="312">
          <cell r="A312">
            <v>505560</v>
          </cell>
          <cell r="B312" t="str">
            <v>Fort Gibson</v>
          </cell>
        </row>
        <row r="313">
          <cell r="A313">
            <v>505562</v>
          </cell>
          <cell r="B313" t="str">
            <v>Fort Gibson</v>
          </cell>
        </row>
        <row r="314">
          <cell r="A314">
            <v>505564</v>
          </cell>
          <cell r="B314" t="str">
            <v>Fort Gibson</v>
          </cell>
        </row>
        <row r="315">
          <cell r="A315">
            <v>505566</v>
          </cell>
          <cell r="B315" t="str">
            <v>Tenkiller Ferry</v>
          </cell>
        </row>
        <row r="316">
          <cell r="A316">
            <v>505568</v>
          </cell>
          <cell r="B316" t="str">
            <v>Tenkiller Ferry</v>
          </cell>
        </row>
        <row r="317">
          <cell r="A317">
            <v>505570</v>
          </cell>
          <cell r="B317" t="str">
            <v>Eufaula</v>
          </cell>
        </row>
        <row r="318">
          <cell r="A318">
            <v>505574</v>
          </cell>
          <cell r="B318" t="str">
            <v>Eufaula</v>
          </cell>
        </row>
        <row r="319">
          <cell r="A319">
            <v>505576</v>
          </cell>
          <cell r="B319" t="str">
            <v>Eufaula</v>
          </cell>
        </row>
        <row r="320">
          <cell r="A320">
            <v>505578</v>
          </cell>
          <cell r="B320" t="str">
            <v>Eufaula</v>
          </cell>
        </row>
        <row r="321">
          <cell r="A321">
            <v>505580</v>
          </cell>
          <cell r="B321" t="str">
            <v>Eufaula</v>
          </cell>
        </row>
        <row r="322">
          <cell r="A322">
            <v>505582</v>
          </cell>
          <cell r="B322" t="str">
            <v>Robert S. Kerr</v>
          </cell>
        </row>
        <row r="323">
          <cell r="A323">
            <v>505584</v>
          </cell>
          <cell r="B323" t="str">
            <v>Robert S. Kerr</v>
          </cell>
        </row>
        <row r="324">
          <cell r="A324">
            <v>505586</v>
          </cell>
          <cell r="B324" t="str">
            <v>Robert S. Kerr</v>
          </cell>
        </row>
        <row r="325">
          <cell r="A325">
            <v>505588</v>
          </cell>
          <cell r="B325" t="str">
            <v>Stigler</v>
          </cell>
        </row>
        <row r="326">
          <cell r="A326">
            <v>505590</v>
          </cell>
          <cell r="B326" t="str">
            <v>Weleetka</v>
          </cell>
        </row>
        <row r="327">
          <cell r="A327">
            <v>505591</v>
          </cell>
          <cell r="B327" t="str">
            <v>Weleetka T1 Tertiary</v>
          </cell>
        </row>
        <row r="328">
          <cell r="A328">
            <v>505592</v>
          </cell>
          <cell r="B328" t="str">
            <v>Weleetka</v>
          </cell>
        </row>
        <row r="329">
          <cell r="A329">
            <v>505594</v>
          </cell>
          <cell r="B329" t="str">
            <v>Checotah</v>
          </cell>
        </row>
        <row r="330">
          <cell r="A330">
            <v>505595</v>
          </cell>
          <cell r="B330" t="str">
            <v>Greasy Creek</v>
          </cell>
        </row>
        <row r="331">
          <cell r="A331">
            <v>505596</v>
          </cell>
          <cell r="B331" t="str">
            <v>Explorer Tap</v>
          </cell>
        </row>
        <row r="332">
          <cell r="A332">
            <v>505598</v>
          </cell>
          <cell r="B332" t="str">
            <v>Allen Tap</v>
          </cell>
        </row>
        <row r="333">
          <cell r="A333">
            <v>505600</v>
          </cell>
          <cell r="B333" t="str">
            <v>Tupelo</v>
          </cell>
        </row>
        <row r="334">
          <cell r="A334">
            <v>505602</v>
          </cell>
          <cell r="B334" t="str">
            <v>Brown</v>
          </cell>
        </row>
        <row r="335">
          <cell r="A335">
            <v>505604</v>
          </cell>
          <cell r="B335" t="str">
            <v>Denison</v>
          </cell>
        </row>
        <row r="336">
          <cell r="A336">
            <v>505606</v>
          </cell>
          <cell r="B336" t="str">
            <v>Denison</v>
          </cell>
        </row>
        <row r="337">
          <cell r="A337">
            <v>505608</v>
          </cell>
          <cell r="B337" t="str">
            <v>Denison</v>
          </cell>
        </row>
        <row r="338">
          <cell r="A338">
            <v>505609</v>
          </cell>
          <cell r="B338" t="str">
            <v>Keystone</v>
          </cell>
        </row>
        <row r="339">
          <cell r="A339">
            <v>505610</v>
          </cell>
          <cell r="B339" t="str">
            <v>Keystone Dam</v>
          </cell>
        </row>
        <row r="340">
          <cell r="A340">
            <v>505612</v>
          </cell>
          <cell r="B340" t="str">
            <v>Keystone Dam</v>
          </cell>
        </row>
        <row r="341">
          <cell r="A341">
            <v>505614</v>
          </cell>
          <cell r="B341" t="str">
            <v>Broken Bow</v>
          </cell>
        </row>
        <row r="342">
          <cell r="A342">
            <v>505616</v>
          </cell>
          <cell r="B342" t="str">
            <v>Broken Bow</v>
          </cell>
        </row>
        <row r="343">
          <cell r="A343">
            <v>505618</v>
          </cell>
          <cell r="B343" t="str">
            <v>Broken Bow</v>
          </cell>
        </row>
        <row r="344">
          <cell r="A344" t="str">
            <v>Not Modeled</v>
          </cell>
        </row>
        <row r="345">
          <cell r="A345" t="str">
            <v>Not Modeled</v>
          </cell>
        </row>
        <row r="346">
          <cell r="A346" t="str">
            <v>Not Modeled</v>
          </cell>
        </row>
        <row r="347">
          <cell r="A347" t="str">
            <v>Not Modeled</v>
          </cell>
        </row>
        <row r="348">
          <cell r="A348" t="str">
            <v>Not Modeled</v>
          </cell>
        </row>
        <row r="349">
          <cell r="A349" t="str">
            <v>Not Modeled</v>
          </cell>
        </row>
        <row r="350">
          <cell r="A350" t="str">
            <v>Not Modeled</v>
          </cell>
        </row>
        <row r="351">
          <cell r="A351" t="str">
            <v>Not Modeled</v>
          </cell>
        </row>
        <row r="352">
          <cell r="A352" t="str">
            <v>Not Modeled</v>
          </cell>
        </row>
        <row r="353">
          <cell r="A353" t="str">
            <v>Not Modeled</v>
          </cell>
        </row>
        <row r="354">
          <cell r="A354" t="str">
            <v>Not Modeled</v>
          </cell>
        </row>
        <row r="355">
          <cell r="A355" t="str">
            <v>Not Modeled</v>
          </cell>
          <cell r="B355" t="str">
            <v>Malden 69 Cap Bank 1</v>
          </cell>
        </row>
        <row r="356">
          <cell r="A356" t="str">
            <v>Not Modeled</v>
          </cell>
          <cell r="B356" t="str">
            <v>Piggott 69 Cap Bank 1</v>
          </cell>
        </row>
        <row r="357">
          <cell r="A357" t="str">
            <v>Not Modeled</v>
          </cell>
          <cell r="B357" t="str">
            <v>Kennett 69 Cap Bank 1</v>
          </cell>
        </row>
        <row r="358">
          <cell r="A358" t="str">
            <v>Not Modeled</v>
          </cell>
          <cell r="B358" t="str">
            <v>Kennett 161 Cap Bank 1</v>
          </cell>
        </row>
        <row r="359">
          <cell r="A359" t="str">
            <v>Not Modeled</v>
          </cell>
          <cell r="B359" t="str">
            <v>Paragould 161 Cap Bank 1</v>
          </cell>
        </row>
        <row r="360">
          <cell r="A360" t="str">
            <v>Not Modeled</v>
          </cell>
          <cell r="B360" t="str">
            <v>Paragould 69 Cap Bank 1</v>
          </cell>
        </row>
        <row r="361">
          <cell r="A361" t="str">
            <v>Not Modeled</v>
          </cell>
          <cell r="B361" t="str">
            <v>Poplar Bluff 69 Cap Bank 1</v>
          </cell>
        </row>
        <row r="362">
          <cell r="A362" t="str">
            <v>Not Modeled</v>
          </cell>
        </row>
        <row r="363">
          <cell r="A363" t="str">
            <v>Not Modeled</v>
          </cell>
        </row>
        <row r="364">
          <cell r="A364" t="str">
            <v>Not Modeled</v>
          </cell>
        </row>
        <row r="365">
          <cell r="A365" t="str">
            <v>Not Modeled</v>
          </cell>
        </row>
        <row r="366">
          <cell r="A366" t="str">
            <v>Not Modeled</v>
          </cell>
        </row>
        <row r="367">
          <cell r="A367" t="str">
            <v>Not Modeled</v>
          </cell>
          <cell r="B367" t="str">
            <v>Buford Tap</v>
          </cell>
        </row>
        <row r="368">
          <cell r="A368" t="str">
            <v>Not Modeled</v>
          </cell>
          <cell r="B368" t="str">
            <v>Glencoe 13.8</v>
          </cell>
        </row>
        <row r="369">
          <cell r="A369" t="str">
            <v>Not Modeled</v>
          </cell>
          <cell r="B369" t="str">
            <v>Glencoe</v>
          </cell>
        </row>
        <row r="370">
          <cell r="A370">
            <v>503900</v>
          </cell>
          <cell r="B370" t="str">
            <v>Fitzhugh CT1</v>
          </cell>
        </row>
        <row r="371">
          <cell r="A371">
            <v>503901</v>
          </cell>
          <cell r="B371" t="str">
            <v>Fitzhugh Steam1</v>
          </cell>
        </row>
        <row r="372">
          <cell r="A372">
            <v>503902</v>
          </cell>
          <cell r="B372" t="str">
            <v>FITZHUGH 161</v>
          </cell>
        </row>
        <row r="373">
          <cell r="A373" t="str">
            <v>Not Modeled</v>
          </cell>
          <cell r="B373" t="str">
            <v>FITZHUGH 69</v>
          </cell>
        </row>
        <row r="374">
          <cell r="A374" t="str">
            <v>Not Modeled</v>
          </cell>
          <cell r="B374" t="str">
            <v>Fitzhugh Tertiary # 1</v>
          </cell>
        </row>
        <row r="375">
          <cell r="A375">
            <v>503905</v>
          </cell>
          <cell r="B375" t="str">
            <v>Ellis Unit 1</v>
          </cell>
        </row>
        <row r="376">
          <cell r="A376">
            <v>503906</v>
          </cell>
          <cell r="B376" t="str">
            <v>Ellis Unit 2</v>
          </cell>
        </row>
        <row r="377">
          <cell r="A377">
            <v>503907</v>
          </cell>
          <cell r="B377" t="str">
            <v>Ellis Unit 3</v>
          </cell>
        </row>
        <row r="378">
          <cell r="A378">
            <v>503908</v>
          </cell>
          <cell r="B378" t="str">
            <v>LOCK &amp; DAM 13</v>
          </cell>
        </row>
        <row r="379">
          <cell r="A379">
            <v>503909</v>
          </cell>
          <cell r="B379" t="str">
            <v>Fulton Unit 1      16.0 kV</v>
          </cell>
        </row>
        <row r="380">
          <cell r="A380">
            <v>503912</v>
          </cell>
          <cell r="B380" t="str">
            <v>FULTON 115</v>
          </cell>
        </row>
        <row r="381">
          <cell r="A381">
            <v>503916</v>
          </cell>
          <cell r="B381" t="str">
            <v>ELKINS GENERATOR</v>
          </cell>
        </row>
        <row r="382">
          <cell r="A382">
            <v>504000</v>
          </cell>
          <cell r="B382" t="str">
            <v>AVOCA 161</v>
          </cell>
        </row>
        <row r="383">
          <cell r="A383">
            <v>504001</v>
          </cell>
          <cell r="B383" t="str">
            <v>Avoca                    69.0kV</v>
          </cell>
        </row>
        <row r="384">
          <cell r="A384">
            <v>504002</v>
          </cell>
          <cell r="B384" t="str">
            <v>Avoca Tertiary  13.8kV</v>
          </cell>
        </row>
        <row r="385">
          <cell r="A385">
            <v>504006</v>
          </cell>
          <cell r="B385" t="str">
            <v>East Centerton #1 69</v>
          </cell>
        </row>
        <row r="386">
          <cell r="A386">
            <v>504007</v>
          </cell>
          <cell r="B386" t="str">
            <v>East Centerton #1 13.8</v>
          </cell>
        </row>
        <row r="387">
          <cell r="A387">
            <v>504008</v>
          </cell>
          <cell r="B387" t="str">
            <v>East Centerton #2 69</v>
          </cell>
        </row>
        <row r="388">
          <cell r="A388">
            <v>504009</v>
          </cell>
          <cell r="B388" t="str">
            <v>East Centerton #2 13.8</v>
          </cell>
        </row>
        <row r="389">
          <cell r="A389">
            <v>504010</v>
          </cell>
          <cell r="B389" t="str">
            <v>ELM SPRINGS REC</v>
          </cell>
        </row>
        <row r="390">
          <cell r="A390">
            <v>504011</v>
          </cell>
          <cell r="B390" t="str">
            <v>Elm Springs #1 69</v>
          </cell>
        </row>
        <row r="391">
          <cell r="A391">
            <v>504012</v>
          </cell>
          <cell r="B391" t="str">
            <v>Elm Springs #1 13.8</v>
          </cell>
        </row>
        <row r="392">
          <cell r="A392">
            <v>504013</v>
          </cell>
          <cell r="B392" t="str">
            <v>Elm Springs #2 69</v>
          </cell>
        </row>
        <row r="393">
          <cell r="A393">
            <v>504014</v>
          </cell>
          <cell r="B393" t="str">
            <v>Elm Springs #2 13.8</v>
          </cell>
        </row>
        <row r="394">
          <cell r="A394">
            <v>504015</v>
          </cell>
          <cell r="B394" t="str">
            <v>EAST FAYETTEVILLE REC</v>
          </cell>
        </row>
        <row r="395">
          <cell r="A395">
            <v>504016</v>
          </cell>
          <cell r="B395" t="str">
            <v>East Fayetteville 69</v>
          </cell>
        </row>
        <row r="396">
          <cell r="A396">
            <v>504017</v>
          </cell>
          <cell r="B396" t="str">
            <v>East Fayetteville 13.8</v>
          </cell>
        </row>
        <row r="397">
          <cell r="A397">
            <v>504018</v>
          </cell>
          <cell r="B397" t="str">
            <v>EAST FAYETTEVILLE 69 #2</v>
          </cell>
        </row>
        <row r="398">
          <cell r="A398">
            <v>504019</v>
          </cell>
          <cell r="B398" t="str">
            <v>EAST FAYETTEVILLE 13.8 #2</v>
          </cell>
        </row>
        <row r="399">
          <cell r="A399">
            <v>504020</v>
          </cell>
          <cell r="B399" t="str">
            <v>FARMINGTON AECC</v>
          </cell>
        </row>
        <row r="400">
          <cell r="A400">
            <v>504021</v>
          </cell>
          <cell r="B400" t="str">
            <v>Farmington 69</v>
          </cell>
        </row>
        <row r="401">
          <cell r="A401">
            <v>504022</v>
          </cell>
          <cell r="B401" t="str">
            <v>Farmington 13.8</v>
          </cell>
        </row>
        <row r="402">
          <cell r="A402">
            <v>504029</v>
          </cell>
          <cell r="B402" t="str">
            <v>SOUTH FOREMAN REC</v>
          </cell>
        </row>
        <row r="403">
          <cell r="A403">
            <v>504030</v>
          </cell>
          <cell r="B403" t="str">
            <v>South Foreman 69</v>
          </cell>
        </row>
        <row r="404">
          <cell r="A404">
            <v>504031</v>
          </cell>
          <cell r="B404" t="str">
            <v>South Foreman 13.8</v>
          </cell>
        </row>
        <row r="405">
          <cell r="A405">
            <v>504032</v>
          </cell>
          <cell r="B405" t="str">
            <v>VBI NORTH</v>
          </cell>
        </row>
        <row r="406">
          <cell r="A406">
            <v>504109</v>
          </cell>
          <cell r="B406" t="str">
            <v>NW TEXARKANA SWAEC</v>
          </cell>
        </row>
        <row r="407">
          <cell r="A407">
            <v>504117</v>
          </cell>
          <cell r="B407" t="str">
            <v>SOUTH TEXARKANA REC</v>
          </cell>
        </row>
        <row r="408">
          <cell r="A408">
            <v>504120</v>
          </cell>
          <cell r="B408" t="str">
            <v>DEQUEEN REC</v>
          </cell>
        </row>
        <row r="409">
          <cell r="A409">
            <v>504122</v>
          </cell>
          <cell r="B409" t="str">
            <v>MCNAB REC</v>
          </cell>
        </row>
        <row r="410">
          <cell r="A410">
            <v>504123</v>
          </cell>
          <cell r="B410" t="str">
            <v>LOCKESBURG AECC</v>
          </cell>
        </row>
        <row r="411">
          <cell r="A411">
            <v>504124</v>
          </cell>
          <cell r="B411" t="str">
            <v>ASHDOWN WEST</v>
          </cell>
        </row>
        <row r="412">
          <cell r="A412">
            <v>504129</v>
          </cell>
          <cell r="B412" t="str">
            <v>Granis REC</v>
          </cell>
        </row>
        <row r="413">
          <cell r="A413">
            <v>504172</v>
          </cell>
          <cell r="B413" t="str">
            <v>Booneville REC</v>
          </cell>
        </row>
        <row r="414">
          <cell r="A414">
            <v>504181</v>
          </cell>
          <cell r="B414" t="str">
            <v>HACKETT AECC</v>
          </cell>
        </row>
        <row r="415">
          <cell r="A415">
            <v>504185</v>
          </cell>
          <cell r="B415" t="str">
            <v>Figure Five</v>
          </cell>
        </row>
        <row r="416">
          <cell r="A416">
            <v>504186</v>
          </cell>
          <cell r="B416" t="str">
            <v>Sugar Loaf</v>
          </cell>
        </row>
        <row r="417">
          <cell r="A417">
            <v>504200</v>
          </cell>
          <cell r="B417" t="str">
            <v>ROGERS WEST REC</v>
          </cell>
        </row>
        <row r="418">
          <cell r="A418">
            <v>504201</v>
          </cell>
          <cell r="B418" t="str">
            <v>GENTRY REC</v>
          </cell>
        </row>
        <row r="419">
          <cell r="A419">
            <v>504202</v>
          </cell>
          <cell r="B419" t="str">
            <v>Siloam Springs POD</v>
          </cell>
        </row>
        <row r="420">
          <cell r="A420">
            <v>504274</v>
          </cell>
          <cell r="B420" t="str">
            <v>CARLY ROAD 69</v>
          </cell>
        </row>
        <row r="421">
          <cell r="A421">
            <v>504274</v>
          </cell>
          <cell r="B421" t="str">
            <v>CARLY ROAD 161</v>
          </cell>
        </row>
        <row r="422">
          <cell r="A422">
            <v>504362</v>
          </cell>
          <cell r="B422" t="str">
            <v>NATHANS WEST REC</v>
          </cell>
        </row>
        <row r="423">
          <cell r="A423">
            <v>504380</v>
          </cell>
          <cell r="B423" t="str">
            <v>MENA REC</v>
          </cell>
        </row>
        <row r="424">
          <cell r="A424">
            <v>504381</v>
          </cell>
          <cell r="B424" t="str">
            <v>DALLAS REC</v>
          </cell>
        </row>
        <row r="425">
          <cell r="A425">
            <v>506745</v>
          </cell>
          <cell r="B425" t="str">
            <v>TENASKA GATEWAY GAS 1</v>
          </cell>
        </row>
        <row r="426">
          <cell r="A426">
            <v>506746</v>
          </cell>
          <cell r="B426" t="str">
            <v>TENASKA GATEWAY GAS 2</v>
          </cell>
        </row>
        <row r="427">
          <cell r="A427">
            <v>506747</v>
          </cell>
          <cell r="B427" t="str">
            <v>TENASKA GATEWAY GAS 3</v>
          </cell>
        </row>
        <row r="428">
          <cell r="A428">
            <v>506748</v>
          </cell>
          <cell r="B428" t="str">
            <v>TENASKA GATEWAY STEAM 1</v>
          </cell>
        </row>
        <row r="429">
          <cell r="A429">
            <v>506749</v>
          </cell>
          <cell r="B429" t="str">
            <v>EASTMAN GENERATION Gas 1</v>
          </cell>
        </row>
        <row r="430">
          <cell r="A430">
            <v>506750</v>
          </cell>
          <cell r="B430" t="str">
            <v>EASTMAN GENERATION Gas 2</v>
          </cell>
        </row>
        <row r="431">
          <cell r="A431">
            <v>506751</v>
          </cell>
          <cell r="B431" t="str">
            <v>EASTMAN GENERATION Steam</v>
          </cell>
        </row>
        <row r="432">
          <cell r="A432">
            <v>506752</v>
          </cell>
          <cell r="B432" t="str">
            <v>LEBROCK GAS 1</v>
          </cell>
        </row>
        <row r="433">
          <cell r="A433">
            <v>506753</v>
          </cell>
          <cell r="B433" t="str">
            <v>LEBROCK GAS 2</v>
          </cell>
        </row>
        <row r="434">
          <cell r="A434">
            <v>506754</v>
          </cell>
          <cell r="B434" t="str">
            <v>LEBROCK STEAM 1</v>
          </cell>
        </row>
        <row r="435">
          <cell r="A435">
            <v>506914</v>
          </cell>
          <cell r="B435" t="str">
            <v>Dyess Tertiary # 1</v>
          </cell>
        </row>
        <row r="436">
          <cell r="A436">
            <v>506915</v>
          </cell>
          <cell r="B436" t="str">
            <v>Dyess Tertiary # 2</v>
          </cell>
        </row>
        <row r="437">
          <cell r="A437">
            <v>506916</v>
          </cell>
          <cell r="B437" t="str">
            <v>Dyess Tertiary # 3</v>
          </cell>
        </row>
        <row r="438">
          <cell r="A438">
            <v>506917</v>
          </cell>
          <cell r="B438" t="str">
            <v>Siloam Springs Tertiary # 1</v>
          </cell>
        </row>
        <row r="439">
          <cell r="A439">
            <v>506918</v>
          </cell>
          <cell r="B439" t="str">
            <v>S. Fayetteville Tertiary # 1</v>
          </cell>
        </row>
        <row r="440">
          <cell r="A440">
            <v>506919</v>
          </cell>
          <cell r="B440" t="str">
            <v>Chamber Springs Tertiary # 1</v>
          </cell>
        </row>
        <row r="441">
          <cell r="A441">
            <v>506920</v>
          </cell>
          <cell r="B441" t="str">
            <v>Flint Creek Tertiary # 2</v>
          </cell>
        </row>
        <row r="442">
          <cell r="A442">
            <v>506921</v>
          </cell>
          <cell r="B442" t="str">
            <v>Flint Creek Tertiary # 1</v>
          </cell>
        </row>
        <row r="443">
          <cell r="A443">
            <v>506922</v>
          </cell>
          <cell r="B443" t="str">
            <v>East Rogers Tertiary # 1</v>
          </cell>
        </row>
        <row r="444">
          <cell r="A444">
            <v>506923</v>
          </cell>
          <cell r="B444" t="str">
            <v>E. Centerton Tertiary # 2</v>
          </cell>
        </row>
        <row r="445">
          <cell r="A445">
            <v>506924</v>
          </cell>
          <cell r="B445" t="str">
            <v>E. Centerton Tertiary # 1</v>
          </cell>
        </row>
        <row r="446">
          <cell r="A446">
            <v>506925</v>
          </cell>
          <cell r="B446" t="str">
            <v>DIXIELAND</v>
          </cell>
        </row>
        <row r="447">
          <cell r="A447">
            <v>506926</v>
          </cell>
          <cell r="B447" t="str">
            <v>DYESS 69KV</v>
          </cell>
        </row>
        <row r="448">
          <cell r="A448">
            <v>506927</v>
          </cell>
          <cell r="B448" t="str">
            <v>DYESS 161KV</v>
          </cell>
        </row>
        <row r="449">
          <cell r="A449">
            <v>506928</v>
          </cell>
          <cell r="B449" t="str">
            <v>EAST CENTERTON 69KV</v>
          </cell>
        </row>
        <row r="450">
          <cell r="A450">
            <v>506929</v>
          </cell>
          <cell r="B450" t="str">
            <v>EAST CENTERTON 161KV</v>
          </cell>
        </row>
        <row r="451">
          <cell r="A451">
            <v>506930</v>
          </cell>
          <cell r="B451" t="str">
            <v>EAST ROGERS 69KV</v>
          </cell>
        </row>
        <row r="452">
          <cell r="A452">
            <v>506931</v>
          </cell>
          <cell r="B452" t="str">
            <v>EAST ROGERS 161KV</v>
          </cell>
        </row>
        <row r="453">
          <cell r="A453">
            <v>506932</v>
          </cell>
          <cell r="B453" t="str">
            <v>EUREKA SPRINGS</v>
          </cell>
        </row>
        <row r="454">
          <cell r="A454">
            <v>506933</v>
          </cell>
          <cell r="B454" t="str">
            <v>FAYETTEVILLE 69</v>
          </cell>
        </row>
        <row r="455">
          <cell r="A455">
            <v>506933</v>
          </cell>
          <cell r="B455" t="str">
            <v>FAYETTEVILLE 161</v>
          </cell>
        </row>
        <row r="456">
          <cell r="A456">
            <v>506934</v>
          </cell>
          <cell r="B456" t="str">
            <v>FLINT CREEK 161KV</v>
          </cell>
        </row>
        <row r="457">
          <cell r="A457">
            <v>506935</v>
          </cell>
          <cell r="B457" t="str">
            <v>FLINT CREEK 345KV</v>
          </cell>
        </row>
        <row r="458">
          <cell r="A458">
            <v>506936</v>
          </cell>
          <cell r="B458" t="str">
            <v>GREENLAND</v>
          </cell>
        </row>
        <row r="459">
          <cell r="A459">
            <v>506937</v>
          </cell>
          <cell r="B459" t="str">
            <v>HYLAND</v>
          </cell>
        </row>
        <row r="460">
          <cell r="A460">
            <v>506938</v>
          </cell>
          <cell r="B460" t="str">
            <v>LOWELL 161</v>
          </cell>
        </row>
        <row r="461">
          <cell r="A461">
            <v>506939</v>
          </cell>
          <cell r="B461" t="str">
            <v>NORTH FAYETTVILLE 69</v>
          </cell>
        </row>
        <row r="462">
          <cell r="A462">
            <v>506939</v>
          </cell>
          <cell r="B462" t="str">
            <v>NORTH FAYETTVILLE 161</v>
          </cell>
        </row>
        <row r="463">
          <cell r="A463">
            <v>506940</v>
          </cell>
          <cell r="B463" t="str">
            <v>NORTH ROGERS</v>
          </cell>
        </row>
        <row r="464">
          <cell r="A464">
            <v>506941</v>
          </cell>
          <cell r="B464" t="str">
            <v>PRAIRIE GROVE</v>
          </cell>
        </row>
        <row r="465">
          <cell r="A465">
            <v>506942</v>
          </cell>
          <cell r="B465" t="str">
            <v>ROGERS 161</v>
          </cell>
        </row>
        <row r="466">
          <cell r="A466">
            <v>506943</v>
          </cell>
          <cell r="B466" t="str">
            <v>SOUTHEAST FAYETTEVILLE</v>
          </cell>
        </row>
        <row r="467">
          <cell r="A467">
            <v>506944</v>
          </cell>
          <cell r="B467" t="str">
            <v>CHAMBER SPRINGS 161KV</v>
          </cell>
        </row>
        <row r="468">
          <cell r="A468">
            <v>506945</v>
          </cell>
          <cell r="B468" t="str">
            <v>CHAMBER SPRINGS 345KV</v>
          </cell>
        </row>
        <row r="469">
          <cell r="A469">
            <v>506946</v>
          </cell>
          <cell r="B469" t="str">
            <v>SOUTH FAYETTEVILLE 69KV</v>
          </cell>
        </row>
        <row r="470">
          <cell r="A470">
            <v>506947</v>
          </cell>
          <cell r="B470" t="str">
            <v>SOUTH FAYETTEVILLE 161KV</v>
          </cell>
        </row>
        <row r="471">
          <cell r="A471">
            <v>506948</v>
          </cell>
          <cell r="B471" t="str">
            <v>SILOAM SPRINGS</v>
          </cell>
        </row>
        <row r="472">
          <cell r="A472">
            <v>506949</v>
          </cell>
          <cell r="B472" t="str">
            <v>SOUTH SPRINGDALE</v>
          </cell>
        </row>
        <row r="473">
          <cell r="A473">
            <v>506950</v>
          </cell>
          <cell r="B473" t="str">
            <v>SPRINGDALE</v>
          </cell>
        </row>
        <row r="474">
          <cell r="A474">
            <v>506951</v>
          </cell>
          <cell r="B474" t="str">
            <v>SPRINGDALE T</v>
          </cell>
        </row>
        <row r="475">
          <cell r="A475">
            <v>506952</v>
          </cell>
          <cell r="B475" t="str">
            <v>CENTERTON</v>
          </cell>
        </row>
        <row r="476">
          <cell r="A476">
            <v>506955</v>
          </cell>
          <cell r="B476" t="str">
            <v>Bentonville Moberly Lane</v>
          </cell>
        </row>
        <row r="477">
          <cell r="A477">
            <v>506956</v>
          </cell>
          <cell r="B477" t="str">
            <v>Farmington</v>
          </cell>
        </row>
        <row r="478">
          <cell r="A478">
            <v>506957</v>
          </cell>
          <cell r="B478" t="str">
            <v>TONTITOWN 161</v>
          </cell>
        </row>
        <row r="479">
          <cell r="A479">
            <v>506958</v>
          </cell>
          <cell r="B479" t="str">
            <v>TONTITOWN 13.8</v>
          </cell>
        </row>
        <row r="480">
          <cell r="A480">
            <v>506959</v>
          </cell>
          <cell r="B480" t="str">
            <v>TONTITOWN 345</v>
          </cell>
        </row>
        <row r="481">
          <cell r="A481">
            <v>506960</v>
          </cell>
          <cell r="B481" t="str">
            <v>Bentonville 279th Street</v>
          </cell>
        </row>
        <row r="482">
          <cell r="A482">
            <v>506962</v>
          </cell>
          <cell r="B482" t="str">
            <v>BENTONVILLE J STREET 161</v>
          </cell>
        </row>
        <row r="483">
          <cell r="A483">
            <v>506963</v>
          </cell>
          <cell r="B483" t="str">
            <v>BENTONVILLE SHANE LANE</v>
          </cell>
        </row>
        <row r="484">
          <cell r="A484">
            <v>506965</v>
          </cell>
          <cell r="B484" t="str">
            <v>BENTONVILLE 69</v>
          </cell>
        </row>
        <row r="485">
          <cell r="A485">
            <v>506967</v>
          </cell>
          <cell r="B485" t="str">
            <v>CEDARVILLE TAP</v>
          </cell>
        </row>
        <row r="486">
          <cell r="A486">
            <v>506972</v>
          </cell>
          <cell r="B486" t="str">
            <v>LINCOLN REC</v>
          </cell>
        </row>
        <row r="487">
          <cell r="A487">
            <v>506973</v>
          </cell>
          <cell r="B487" t="str">
            <v>SILOAM SPRINGS</v>
          </cell>
        </row>
        <row r="488">
          <cell r="A488">
            <v>506974</v>
          </cell>
          <cell r="B488" t="str">
            <v>STRICKLER REC</v>
          </cell>
        </row>
        <row r="489">
          <cell r="A489" t="str">
            <v>Not Modeled</v>
          </cell>
          <cell r="B489" t="str">
            <v>CENTERTON TAP</v>
          </cell>
        </row>
        <row r="490">
          <cell r="A490">
            <v>506978</v>
          </cell>
          <cell r="B490" t="str">
            <v>Mattison Generation</v>
          </cell>
        </row>
        <row r="491">
          <cell r="A491">
            <v>506979</v>
          </cell>
          <cell r="B491" t="str">
            <v>Shipe Road 345</v>
          </cell>
        </row>
        <row r="492">
          <cell r="A492">
            <v>506980</v>
          </cell>
          <cell r="B492" t="str">
            <v>Shipe Road 161</v>
          </cell>
        </row>
        <row r="493">
          <cell r="A493">
            <v>506981</v>
          </cell>
          <cell r="B493" t="str">
            <v>Shipe Road 13.8</v>
          </cell>
        </row>
        <row r="494">
          <cell r="A494" t="str">
            <v>Not Modeled</v>
          </cell>
          <cell r="B494" t="str">
            <v>East Rogers 345</v>
          </cell>
        </row>
        <row r="495">
          <cell r="A495">
            <v>506983</v>
          </cell>
          <cell r="B495" t="str">
            <v>Gregg Street</v>
          </cell>
        </row>
        <row r="496">
          <cell r="A496" t="str">
            <v>Not Modeled</v>
          </cell>
          <cell r="B496" t="str">
            <v>Osborne Tap</v>
          </cell>
        </row>
        <row r="497">
          <cell r="A497">
            <v>506985</v>
          </cell>
          <cell r="B497" t="str">
            <v>Osborne Tap</v>
          </cell>
        </row>
        <row r="498">
          <cell r="A498">
            <v>506986</v>
          </cell>
          <cell r="B498" t="str">
            <v>REXTON TAP (AECC Bethel Heights)</v>
          </cell>
        </row>
        <row r="499">
          <cell r="A499" t="str">
            <v>Not Modeled</v>
          </cell>
          <cell r="B499" t="str">
            <v>KINGS RIVER</v>
          </cell>
        </row>
        <row r="500">
          <cell r="A500" t="str">
            <v>Not Modeled</v>
          </cell>
          <cell r="B500" t="str">
            <v>KINGS RIVER</v>
          </cell>
        </row>
        <row r="501">
          <cell r="A501" t="str">
            <v>Not Modeled</v>
          </cell>
          <cell r="B501" t="str">
            <v>KINGS RIVER TERTIARY</v>
          </cell>
        </row>
        <row r="502">
          <cell r="A502">
            <v>506990</v>
          </cell>
          <cell r="B502" t="str">
            <v>GREENHOUSE ROAD</v>
          </cell>
        </row>
        <row r="503">
          <cell r="A503">
            <v>507179</v>
          </cell>
          <cell r="B503" t="str">
            <v>N. Huntington Tertiary # 1</v>
          </cell>
        </row>
        <row r="504">
          <cell r="A504">
            <v>507180</v>
          </cell>
          <cell r="B504" t="str">
            <v>N. Huntington Tertiary # 2</v>
          </cell>
        </row>
        <row r="505">
          <cell r="A505">
            <v>507181</v>
          </cell>
          <cell r="B505" t="str">
            <v>West Booneville Tertiary # 1</v>
          </cell>
        </row>
        <row r="506">
          <cell r="A506">
            <v>507182</v>
          </cell>
          <cell r="B506" t="str">
            <v>BONANZA</v>
          </cell>
        </row>
        <row r="507">
          <cell r="A507">
            <v>507183</v>
          </cell>
          <cell r="B507" t="str">
            <v>BOONEVILLE</v>
          </cell>
        </row>
        <row r="508">
          <cell r="A508">
            <v>507185</v>
          </cell>
          <cell r="B508" t="str">
            <v>EXCELSIOR</v>
          </cell>
        </row>
        <row r="509">
          <cell r="A509">
            <v>507186</v>
          </cell>
          <cell r="B509" t="str">
            <v>HUNTINGTON</v>
          </cell>
        </row>
        <row r="510">
          <cell r="A510">
            <v>507187</v>
          </cell>
          <cell r="B510" t="str">
            <v>MIDLAND</v>
          </cell>
        </row>
        <row r="511">
          <cell r="A511">
            <v>507188</v>
          </cell>
          <cell r="B511" t="str">
            <v>NORTH HUNTINGTON 69KV</v>
          </cell>
        </row>
        <row r="512">
          <cell r="A512">
            <v>507189</v>
          </cell>
          <cell r="B512" t="str">
            <v>NORTH HUNTINGTON 161KV</v>
          </cell>
        </row>
        <row r="513">
          <cell r="A513">
            <v>507190</v>
          </cell>
          <cell r="B513" t="str">
            <v>NORTH MAGAZINE</v>
          </cell>
        </row>
        <row r="514">
          <cell r="A514">
            <v>507191</v>
          </cell>
          <cell r="B514" t="str">
            <v>WALDRON</v>
          </cell>
        </row>
        <row r="515">
          <cell r="A515">
            <v>507192</v>
          </cell>
          <cell r="B515" t="str">
            <v>WEST BOONVILLE</v>
          </cell>
        </row>
        <row r="516">
          <cell r="A516">
            <v>507194</v>
          </cell>
          <cell r="B516" t="str">
            <v>HUNTINGTON REC</v>
          </cell>
        </row>
        <row r="517">
          <cell r="A517">
            <v>507195</v>
          </cell>
          <cell r="B517" t="str">
            <v>MAGAZINE REC</v>
          </cell>
        </row>
        <row r="518">
          <cell r="A518">
            <v>507196</v>
          </cell>
          <cell r="B518" t="str">
            <v>MIDLAND REC</v>
          </cell>
        </row>
        <row r="519">
          <cell r="A519">
            <v>507198</v>
          </cell>
          <cell r="B519" t="str">
            <v>WEST BOONEVILLE</v>
          </cell>
        </row>
        <row r="520">
          <cell r="A520" t="str">
            <v>Not Modeled</v>
          </cell>
          <cell r="B520" t="str">
            <v>Sugar Loaf</v>
          </cell>
        </row>
        <row r="521">
          <cell r="A521">
            <v>507402</v>
          </cell>
          <cell r="B521" t="str">
            <v>'ASHDOWN REC (MILLWOOD)</v>
          </cell>
        </row>
        <row r="522">
          <cell r="A522">
            <v>507404</v>
          </cell>
          <cell r="B522" t="str">
            <v>COVE REC</v>
          </cell>
        </row>
        <row r="523">
          <cell r="A523">
            <v>507407</v>
          </cell>
          <cell r="B523" t="str">
            <v>FOREMAN REC</v>
          </cell>
        </row>
        <row r="524">
          <cell r="A524">
            <v>507410</v>
          </cell>
          <cell r="B524" t="str">
            <v>MIDWAY REC</v>
          </cell>
        </row>
        <row r="525">
          <cell r="A525">
            <v>507411</v>
          </cell>
          <cell r="B525" t="str">
            <v>NARROWS CONNECTION SCAEC</v>
          </cell>
        </row>
        <row r="526">
          <cell r="A526" t="str">
            <v>Not Modeled</v>
          </cell>
          <cell r="B526" t="str">
            <v>NATHAN REC</v>
          </cell>
        </row>
        <row r="527">
          <cell r="A527">
            <v>507413</v>
          </cell>
          <cell r="B527" t="str">
            <v>NASHVILLE REC SWAEC</v>
          </cell>
        </row>
        <row r="528">
          <cell r="A528">
            <v>507415</v>
          </cell>
          <cell r="B528" t="str">
            <v>TOLLETTE</v>
          </cell>
        </row>
        <row r="529">
          <cell r="A529">
            <v>507416</v>
          </cell>
          <cell r="B529" t="str">
            <v>UMPIRE REC</v>
          </cell>
        </row>
        <row r="530">
          <cell r="A530">
            <v>507417</v>
          </cell>
          <cell r="B530" t="str">
            <v>WICKES REC</v>
          </cell>
        </row>
        <row r="531">
          <cell r="A531">
            <v>507418</v>
          </cell>
          <cell r="B531" t="str">
            <v>DEQUEEN 69KV</v>
          </cell>
        </row>
        <row r="532">
          <cell r="A532">
            <v>507419</v>
          </cell>
          <cell r="B532" t="str">
            <v>DEQUEEN 138KV</v>
          </cell>
        </row>
        <row r="533">
          <cell r="A533">
            <v>507420</v>
          </cell>
          <cell r="B533" t="str">
            <v>DIERKS</v>
          </cell>
        </row>
        <row r="534">
          <cell r="A534">
            <v>507421</v>
          </cell>
          <cell r="B534" t="str">
            <v>FOREMAN</v>
          </cell>
        </row>
        <row r="535">
          <cell r="A535">
            <v>507422</v>
          </cell>
          <cell r="B535" t="str">
            <v>LOCKESBURG</v>
          </cell>
        </row>
        <row r="536">
          <cell r="A536">
            <v>507423</v>
          </cell>
          <cell r="B536" t="str">
            <v>MURFREESBORO WEST</v>
          </cell>
        </row>
        <row r="537">
          <cell r="A537">
            <v>507424</v>
          </cell>
          <cell r="B537" t="str">
            <v>Nathan West REC</v>
          </cell>
        </row>
        <row r="538">
          <cell r="A538">
            <v>507425</v>
          </cell>
          <cell r="B538" t="str">
            <v>NARROWS GENERATOR</v>
          </cell>
        </row>
        <row r="539">
          <cell r="A539">
            <v>507426</v>
          </cell>
          <cell r="B539" t="str">
            <v>NASHVILLE</v>
          </cell>
        </row>
        <row r="540">
          <cell r="A540">
            <v>507427</v>
          </cell>
          <cell r="B540" t="str">
            <v>OKAY 69KV</v>
          </cell>
        </row>
        <row r="541">
          <cell r="A541">
            <v>507428</v>
          </cell>
          <cell r="B541" t="str">
            <v>OKAY 115KV</v>
          </cell>
        </row>
        <row r="542">
          <cell r="A542">
            <v>507428</v>
          </cell>
          <cell r="B542" t="str">
            <v>OKAY 138KV</v>
          </cell>
        </row>
        <row r="543">
          <cell r="A543">
            <v>507429</v>
          </cell>
          <cell r="B543" t="str">
            <v>PATTERSON 69KV</v>
          </cell>
        </row>
        <row r="544">
          <cell r="A544" t="str">
            <v>Not Modeled</v>
          </cell>
          <cell r="B544" t="str">
            <v>PATTERSON 115KV</v>
          </cell>
        </row>
        <row r="545">
          <cell r="A545">
            <v>507431</v>
          </cell>
          <cell r="B545" t="str">
            <v>PATTERSON 138KV</v>
          </cell>
        </row>
        <row r="546">
          <cell r="A546">
            <v>507432</v>
          </cell>
          <cell r="B546" t="str">
            <v>SOUTH DIERKS 69KV</v>
          </cell>
        </row>
        <row r="547">
          <cell r="A547">
            <v>507433</v>
          </cell>
          <cell r="B547" t="str">
            <v>SOUTH DIERKS 138KV</v>
          </cell>
        </row>
        <row r="548">
          <cell r="A548">
            <v>507434</v>
          </cell>
          <cell r="B548" t="str">
            <v>SOUTH NASHVILLE</v>
          </cell>
        </row>
        <row r="549">
          <cell r="A549">
            <v>507435</v>
          </cell>
          <cell r="B549" t="str">
            <v>US MOTORS TAP</v>
          </cell>
        </row>
        <row r="550">
          <cell r="A550">
            <v>507436</v>
          </cell>
          <cell r="B550" t="str">
            <v>MENA 138</v>
          </cell>
        </row>
        <row r="551">
          <cell r="A551">
            <v>507437</v>
          </cell>
          <cell r="B551" t="str">
            <v>Dierks REC</v>
          </cell>
        </row>
        <row r="552">
          <cell r="A552">
            <v>507438</v>
          </cell>
          <cell r="B552" t="str">
            <v>Mena Tertiary # 1</v>
          </cell>
        </row>
        <row r="553">
          <cell r="A553">
            <v>507439</v>
          </cell>
          <cell r="B553" t="str">
            <v>U.S. MOTORS</v>
          </cell>
        </row>
        <row r="554">
          <cell r="A554">
            <v>507440</v>
          </cell>
          <cell r="B554" t="str">
            <v>FOREMAN MAGNOLIA</v>
          </cell>
        </row>
        <row r="555">
          <cell r="A555">
            <v>507441</v>
          </cell>
          <cell r="B555" t="str">
            <v>Dequeen Tertiary # 1</v>
          </cell>
        </row>
        <row r="556">
          <cell r="A556">
            <v>507442</v>
          </cell>
          <cell r="B556" t="str">
            <v>Okay Tertiary # 1</v>
          </cell>
        </row>
        <row r="557">
          <cell r="A557">
            <v>507443</v>
          </cell>
          <cell r="B557" t="str">
            <v>Patterson Tertiary # 1</v>
          </cell>
        </row>
        <row r="558">
          <cell r="A558">
            <v>507444</v>
          </cell>
          <cell r="B558" t="str">
            <v>Patterson Tertiary # 2</v>
          </cell>
        </row>
        <row r="559">
          <cell r="A559" t="str">
            <v>Not Modeled</v>
          </cell>
          <cell r="B559" t="str">
            <v>Patterson Tertiary # 3</v>
          </cell>
        </row>
        <row r="560">
          <cell r="A560">
            <v>507446</v>
          </cell>
          <cell r="B560" t="str">
            <v>S. Dierks Tertiary # 1</v>
          </cell>
        </row>
        <row r="561">
          <cell r="A561">
            <v>507448</v>
          </cell>
          <cell r="B561" t="str">
            <v>NORTH HOPE 115</v>
          </cell>
        </row>
        <row r="562">
          <cell r="A562">
            <v>507449</v>
          </cell>
          <cell r="B562" t="str">
            <v>NORTHWEST HOPE 115</v>
          </cell>
        </row>
        <row r="563">
          <cell r="A563">
            <v>507450</v>
          </cell>
          <cell r="B563" t="str">
            <v>EAST HOPE 115</v>
          </cell>
        </row>
        <row r="564">
          <cell r="A564">
            <v>507451</v>
          </cell>
          <cell r="B564" t="str">
            <v>WEST HOPE 115</v>
          </cell>
        </row>
        <row r="565">
          <cell r="A565">
            <v>507452</v>
          </cell>
          <cell r="B565" t="str">
            <v>HOPE SWITCH 115</v>
          </cell>
        </row>
        <row r="566">
          <cell r="A566">
            <v>507453</v>
          </cell>
          <cell r="B566" t="str">
            <v>HOPE 115</v>
          </cell>
        </row>
        <row r="567">
          <cell r="A567">
            <v>507454</v>
          </cell>
          <cell r="B567" t="str">
            <v>Turk 138</v>
          </cell>
        </row>
        <row r="568">
          <cell r="A568">
            <v>507455</v>
          </cell>
          <cell r="B568" t="str">
            <v>Turk 345</v>
          </cell>
        </row>
        <row r="569">
          <cell r="A569">
            <v>507456</v>
          </cell>
          <cell r="B569" t="str">
            <v>Turk 115</v>
          </cell>
        </row>
        <row r="570">
          <cell r="A570">
            <v>507457</v>
          </cell>
          <cell r="B570" t="str">
            <v>Turk 345/138 Tertiary</v>
          </cell>
        </row>
        <row r="571">
          <cell r="A571">
            <v>507458</v>
          </cell>
          <cell r="B571" t="str">
            <v>Turk 138/115 Tertiary # 1</v>
          </cell>
        </row>
        <row r="572">
          <cell r="A572">
            <v>507459</v>
          </cell>
        </row>
        <row r="573">
          <cell r="A573" t="str">
            <v>Not Modeled</v>
          </cell>
          <cell r="B573" t="str">
            <v>Turk 345/138 Tertiary # 2</v>
          </cell>
        </row>
        <row r="574">
          <cell r="A574">
            <v>507460</v>
          </cell>
          <cell r="B574" t="str">
            <v>Prescott</v>
          </cell>
        </row>
        <row r="575">
          <cell r="A575">
            <v>507461</v>
          </cell>
          <cell r="B575" t="str">
            <v>GORDON TAP (AECC Potter)</v>
          </cell>
        </row>
        <row r="576">
          <cell r="A576">
            <v>507709</v>
          </cell>
          <cell r="B576" t="str">
            <v>AMERICAN PUMP TAP</v>
          </cell>
        </row>
        <row r="577">
          <cell r="A577">
            <v>507710</v>
          </cell>
          <cell r="B577" t="str">
            <v>ARSENAL HILL 69KV</v>
          </cell>
        </row>
        <row r="578">
          <cell r="A578">
            <v>507711</v>
          </cell>
          <cell r="B578" t="str">
            <v>ARSENAL HILL 138KV</v>
          </cell>
        </row>
        <row r="579">
          <cell r="A579">
            <v>507712</v>
          </cell>
          <cell r="B579" t="str">
            <v>Arsenal Hill Tertiary # 1</v>
          </cell>
        </row>
        <row r="580">
          <cell r="A580">
            <v>507713</v>
          </cell>
          <cell r="B580" t="str">
            <v>BELLEVIEW</v>
          </cell>
        </row>
        <row r="581">
          <cell r="A581">
            <v>507714</v>
          </cell>
          <cell r="B581" t="str">
            <v>Arsenal Hill Tertiary # 2</v>
          </cell>
        </row>
        <row r="582">
          <cell r="A582">
            <v>507715</v>
          </cell>
          <cell r="B582" t="str">
            <v>BODCAU ROAD</v>
          </cell>
        </row>
        <row r="583">
          <cell r="A583">
            <v>507716</v>
          </cell>
          <cell r="B583" t="str">
            <v>BROADMOOR</v>
          </cell>
        </row>
        <row r="584">
          <cell r="A584">
            <v>507717</v>
          </cell>
          <cell r="B584" t="str">
            <v>BROOKS STREET</v>
          </cell>
        </row>
        <row r="585">
          <cell r="A585">
            <v>507718</v>
          </cell>
          <cell r="B585" t="str">
            <v>BROWNLEE</v>
          </cell>
        </row>
        <row r="586">
          <cell r="A586">
            <v>507719</v>
          </cell>
          <cell r="B586" t="str">
            <v>CALUMET</v>
          </cell>
        </row>
        <row r="587">
          <cell r="A587">
            <v>507720</v>
          </cell>
          <cell r="B587" t="str">
            <v>DOGWOOD T (BREMCO)</v>
          </cell>
        </row>
        <row r="588">
          <cell r="A588">
            <v>507721</v>
          </cell>
          <cell r="B588" t="str">
            <v>DOGWOOD (BREMCO)</v>
          </cell>
        </row>
        <row r="589">
          <cell r="A589">
            <v>507722</v>
          </cell>
          <cell r="B589" t="str">
            <v>EDWARDS STREET</v>
          </cell>
        </row>
        <row r="590">
          <cell r="A590">
            <v>507723</v>
          </cell>
          <cell r="B590" t="str">
            <v>ELLERBE ROAD</v>
          </cell>
        </row>
        <row r="591">
          <cell r="A591">
            <v>507724</v>
          </cell>
          <cell r="B591" t="str">
            <v>FERN STREET</v>
          </cell>
        </row>
        <row r="592">
          <cell r="A592">
            <v>507725</v>
          </cell>
          <cell r="B592" t="str">
            <v>FINNEY TAP</v>
          </cell>
        </row>
        <row r="593">
          <cell r="A593">
            <v>507726</v>
          </cell>
          <cell r="B593" t="str">
            <v>FLOURNOY 69KV</v>
          </cell>
        </row>
        <row r="594">
          <cell r="A594">
            <v>507727</v>
          </cell>
          <cell r="B594" t="str">
            <v>FLOURNOY 138KV</v>
          </cell>
        </row>
        <row r="595">
          <cell r="A595">
            <v>507728</v>
          </cell>
          <cell r="B595" t="str">
            <v>FORBING TAP</v>
          </cell>
        </row>
        <row r="596">
          <cell r="A596">
            <v>507729</v>
          </cell>
          <cell r="B596" t="str">
            <v>FORD</v>
          </cell>
        </row>
        <row r="597">
          <cell r="A597">
            <v>507730</v>
          </cell>
          <cell r="B597" t="str">
            <v>FORT HUMBUG 69KV</v>
          </cell>
        </row>
        <row r="598">
          <cell r="A598">
            <v>507731</v>
          </cell>
          <cell r="B598" t="str">
            <v>FORT HUMBUG 138KV</v>
          </cell>
        </row>
        <row r="599">
          <cell r="A599">
            <v>507732</v>
          </cell>
          <cell r="B599" t="str">
            <v>GENERAL MOTORS</v>
          </cell>
        </row>
        <row r="600">
          <cell r="A600">
            <v>507733</v>
          </cell>
          <cell r="B600" t="str">
            <v>TEXACO OIL</v>
          </cell>
        </row>
        <row r="601">
          <cell r="A601">
            <v>507734</v>
          </cell>
          <cell r="B601" t="str">
            <v>HARDY STREET</v>
          </cell>
        </row>
        <row r="602">
          <cell r="A602">
            <v>507735</v>
          </cell>
          <cell r="B602" t="str">
            <v>HART'S ISLAND</v>
          </cell>
        </row>
        <row r="603">
          <cell r="A603">
            <v>507736</v>
          </cell>
          <cell r="B603" t="str">
            <v>HAUGHTON (BREMCO)</v>
          </cell>
        </row>
        <row r="604">
          <cell r="A604">
            <v>507737</v>
          </cell>
          <cell r="B604" t="str">
            <v>WARD TAP</v>
          </cell>
        </row>
        <row r="605">
          <cell r="A605">
            <v>507738</v>
          </cell>
          <cell r="B605" t="str">
            <v>LINWOOD</v>
          </cell>
        </row>
        <row r="606">
          <cell r="A606">
            <v>507739</v>
          </cell>
          <cell r="B606" t="str">
            <v>LUCAS</v>
          </cell>
        </row>
        <row r="607">
          <cell r="A607">
            <v>507740</v>
          </cell>
          <cell r="B607" t="str">
            <v>Flournoy Tertiary # 1</v>
          </cell>
        </row>
        <row r="608">
          <cell r="A608">
            <v>507741</v>
          </cell>
          <cell r="B608" t="str">
            <v>MCDADE (BREMCO)</v>
          </cell>
        </row>
        <row r="609">
          <cell r="A609">
            <v>507742</v>
          </cell>
          <cell r="B609" t="str">
            <v>MCWILLIE STREET</v>
          </cell>
        </row>
        <row r="610">
          <cell r="A610">
            <v>507743</v>
          </cell>
          <cell r="B610" t="str">
            <v>MIDWAY</v>
          </cell>
        </row>
        <row r="611">
          <cell r="A611">
            <v>507744</v>
          </cell>
          <cell r="B611" t="str">
            <v>MINDEN ROAD</v>
          </cell>
        </row>
        <row r="612">
          <cell r="A612">
            <v>507745</v>
          </cell>
          <cell r="B612" t="str">
            <v>NORTH MARKET</v>
          </cell>
        </row>
        <row r="613">
          <cell r="A613">
            <v>507746</v>
          </cell>
          <cell r="B613" t="str">
            <v>PIERREMONT 138 kV</v>
          </cell>
        </row>
        <row r="614">
          <cell r="A614">
            <v>507747</v>
          </cell>
          <cell r="B614" t="str">
            <v>PINES ROAD</v>
          </cell>
        </row>
        <row r="615">
          <cell r="A615">
            <v>507748</v>
          </cell>
          <cell r="B615" t="str">
            <v>POWELL STREET</v>
          </cell>
        </row>
        <row r="616">
          <cell r="A616">
            <v>507749</v>
          </cell>
          <cell r="B616" t="str">
            <v>RAINES</v>
          </cell>
        </row>
        <row r="617">
          <cell r="A617">
            <v>507750</v>
          </cell>
          <cell r="B617" t="str">
            <v>RED POINT 69KV</v>
          </cell>
        </row>
        <row r="618">
          <cell r="A618">
            <v>507751</v>
          </cell>
          <cell r="B618" t="str">
            <v>RED POINT 138KV</v>
          </cell>
        </row>
        <row r="619">
          <cell r="A619">
            <v>507752</v>
          </cell>
          <cell r="B619" t="str">
            <v>ROBSON ROAD REC</v>
          </cell>
        </row>
        <row r="620">
          <cell r="A620">
            <v>507753</v>
          </cell>
          <cell r="B620" t="str">
            <v>Fort Humbug Tertiary # 1</v>
          </cell>
        </row>
        <row r="621">
          <cell r="A621">
            <v>507754</v>
          </cell>
          <cell r="B621" t="str">
            <v>SOUTH SHREVEPORT 69KV</v>
          </cell>
        </row>
        <row r="622">
          <cell r="A622">
            <v>507755</v>
          </cell>
          <cell r="B622" t="str">
            <v>SOUTH SHREVEPORT 138KV</v>
          </cell>
        </row>
        <row r="623">
          <cell r="A623">
            <v>507756</v>
          </cell>
          <cell r="B623" t="str">
            <v>SHED ROAD</v>
          </cell>
        </row>
        <row r="624">
          <cell r="A624">
            <v>507757</v>
          </cell>
          <cell r="B624" t="str">
            <v>SPRINGRIDGE PAN-HARR REC</v>
          </cell>
        </row>
        <row r="625">
          <cell r="A625">
            <v>507758</v>
          </cell>
          <cell r="B625" t="str">
            <v>SUMMER GROVE</v>
          </cell>
        </row>
        <row r="626">
          <cell r="A626">
            <v>507759</v>
          </cell>
          <cell r="B626" t="str">
            <v>SOUTHWEST SHREVEPORT 138KV</v>
          </cell>
        </row>
        <row r="627">
          <cell r="A627">
            <v>507760</v>
          </cell>
          <cell r="B627" t="str">
            <v>SOUTHWEST SHREVEPORT 345KV</v>
          </cell>
        </row>
        <row r="628">
          <cell r="A628">
            <v>507761</v>
          </cell>
        </row>
        <row r="629">
          <cell r="A629" t="str">
            <v>Not Modeled</v>
          </cell>
          <cell r="B629" t="str">
            <v>SOUTHWEST SHREVEPORT TAP</v>
          </cell>
        </row>
        <row r="630">
          <cell r="A630">
            <v>507762</v>
          </cell>
          <cell r="B630" t="str">
            <v>SEVENTIETH STREET T</v>
          </cell>
        </row>
        <row r="631">
          <cell r="A631">
            <v>507763</v>
          </cell>
          <cell r="B631" t="str">
            <v>TRICHEL STREET</v>
          </cell>
        </row>
        <row r="632">
          <cell r="A632">
            <v>507764</v>
          </cell>
          <cell r="B632" t="str">
            <v>WALLACE LAKE 69KV</v>
          </cell>
        </row>
        <row r="633">
          <cell r="A633">
            <v>507765</v>
          </cell>
          <cell r="B633" t="str">
            <v>WALLACE LAKE 138KV</v>
          </cell>
        </row>
        <row r="634">
          <cell r="A634">
            <v>507766</v>
          </cell>
          <cell r="B634" t="str">
            <v>WATERWORKS</v>
          </cell>
        </row>
        <row r="635">
          <cell r="A635">
            <v>507767</v>
          </cell>
          <cell r="B635" t="str">
            <v>WESTERN ELECTRIC</v>
          </cell>
        </row>
        <row r="636">
          <cell r="A636">
            <v>507768</v>
          </cell>
          <cell r="B636" t="str">
            <v>WESTERN ELECTRIC T</v>
          </cell>
        </row>
        <row r="637">
          <cell r="A637">
            <v>507769</v>
          </cell>
          <cell r="B637" t="str">
            <v>WHITEHURST</v>
          </cell>
        </row>
        <row r="638">
          <cell r="A638">
            <v>507770</v>
          </cell>
          <cell r="B638" t="str">
            <v>WOOLWORTH ROAD TAP</v>
          </cell>
        </row>
        <row r="639">
          <cell r="A639">
            <v>507771</v>
          </cell>
          <cell r="B639" t="str">
            <v>CEDARGROVE</v>
          </cell>
        </row>
        <row r="640">
          <cell r="A640">
            <v>507772</v>
          </cell>
          <cell r="B640" t="str">
            <v>DEEN POINT</v>
          </cell>
        </row>
        <row r="641">
          <cell r="A641">
            <v>507773</v>
          </cell>
          <cell r="B641" t="str">
            <v>BOSSIER CITY</v>
          </cell>
        </row>
        <row r="642">
          <cell r="A642">
            <v>507774</v>
          </cell>
          <cell r="B642" t="str">
            <v>NORAM</v>
          </cell>
        </row>
        <row r="643">
          <cell r="A643">
            <v>507775</v>
          </cell>
          <cell r="B643" t="str">
            <v>S. Shreveport Tertiary # 1</v>
          </cell>
        </row>
        <row r="644">
          <cell r="A644">
            <v>507776</v>
          </cell>
          <cell r="B644" t="str">
            <v>S. Shreveport Tertiary # 2</v>
          </cell>
        </row>
        <row r="645">
          <cell r="A645">
            <v>507777</v>
          </cell>
          <cell r="B645" t="str">
            <v>SW Shreveport Tertiary # 2</v>
          </cell>
        </row>
        <row r="646">
          <cell r="A646">
            <v>507778</v>
          </cell>
          <cell r="B646" t="str">
            <v>SW Shreveport Tertiary # 1</v>
          </cell>
        </row>
        <row r="647">
          <cell r="A647">
            <v>507779</v>
          </cell>
          <cell r="B647" t="str">
            <v>Wallace Lake Tertiary # 1</v>
          </cell>
        </row>
        <row r="648">
          <cell r="A648">
            <v>507780</v>
          </cell>
          <cell r="B648" t="str">
            <v>Red Point Tertiary # 1</v>
          </cell>
        </row>
        <row r="649">
          <cell r="A649">
            <v>507781</v>
          </cell>
          <cell r="B649" t="str">
            <v>Red Point Tertiary # 2</v>
          </cell>
        </row>
        <row r="650">
          <cell r="A650">
            <v>507782</v>
          </cell>
          <cell r="B650" t="str">
            <v>Port Robson 69kV</v>
          </cell>
        </row>
        <row r="651">
          <cell r="A651">
            <v>507783</v>
          </cell>
          <cell r="B651" t="str">
            <v>WOOLWORTH ROAD REC</v>
          </cell>
        </row>
        <row r="652">
          <cell r="A652">
            <v>507784</v>
          </cell>
          <cell r="B652" t="str">
            <v>J.D. WARD</v>
          </cell>
        </row>
        <row r="653">
          <cell r="A653">
            <v>507785</v>
          </cell>
          <cell r="B653" t="str">
            <v>FORBING ROAD</v>
          </cell>
        </row>
        <row r="654">
          <cell r="A654">
            <v>507786</v>
          </cell>
          <cell r="B654" t="str">
            <v>FINNEY</v>
          </cell>
        </row>
        <row r="655">
          <cell r="A655">
            <v>507787</v>
          </cell>
          <cell r="B655" t="str">
            <v>AMERICAN PUMP</v>
          </cell>
        </row>
        <row r="656">
          <cell r="A656">
            <v>507788</v>
          </cell>
          <cell r="B656" t="str">
            <v>MINDEN 115KV</v>
          </cell>
        </row>
        <row r="657">
          <cell r="A657">
            <v>507789</v>
          </cell>
          <cell r="B657" t="str">
            <v>Stall Generation</v>
          </cell>
        </row>
        <row r="658">
          <cell r="A658">
            <v>507790</v>
          </cell>
          <cell r="B658" t="str">
            <v xml:space="preserve">Bean </v>
          </cell>
        </row>
        <row r="659">
          <cell r="A659">
            <v>507791</v>
          </cell>
          <cell r="B659" t="str">
            <v>Caplis</v>
          </cell>
        </row>
        <row r="660">
          <cell r="A660">
            <v>507792</v>
          </cell>
        </row>
        <row r="661">
          <cell r="A661">
            <v>508045</v>
          </cell>
          <cell r="B661" t="str">
            <v>W. Atlanta Tertiary # 1</v>
          </cell>
        </row>
        <row r="662">
          <cell r="A662">
            <v>508046</v>
          </cell>
          <cell r="B662" t="str">
            <v>W. Atlanta Tertiary # 2</v>
          </cell>
        </row>
        <row r="663">
          <cell r="A663">
            <v>508048</v>
          </cell>
          <cell r="B663" t="str">
            <v>PLEASANT HILL</v>
          </cell>
        </row>
        <row r="664">
          <cell r="A664">
            <v>508049</v>
          </cell>
          <cell r="B664" t="str">
            <v>ALUMAX TAP</v>
          </cell>
        </row>
        <row r="665">
          <cell r="A665">
            <v>508050</v>
          </cell>
          <cell r="B665" t="str">
            <v>ANDERSON CREEK</v>
          </cell>
        </row>
        <row r="666">
          <cell r="A666">
            <v>508051</v>
          </cell>
          <cell r="B666" t="str">
            <v>ASHDOWN</v>
          </cell>
        </row>
        <row r="667">
          <cell r="A667">
            <v>508052</v>
          </cell>
          <cell r="B667" t="str">
            <v>ATLANTA</v>
          </cell>
        </row>
        <row r="668">
          <cell r="A668">
            <v>508053</v>
          </cell>
          <cell r="B668" t="str">
            <v>BANN 69KV</v>
          </cell>
        </row>
        <row r="669">
          <cell r="A669">
            <v>508054</v>
          </cell>
          <cell r="B669" t="str">
            <v>BANN 138KV</v>
          </cell>
        </row>
        <row r="670">
          <cell r="A670">
            <v>508055</v>
          </cell>
          <cell r="B670" t="str">
            <v>BLOOMBURG</v>
          </cell>
        </row>
        <row r="671">
          <cell r="A671">
            <v>508056</v>
          </cell>
          <cell r="B671" t="str">
            <v>BRYAN'S MILL</v>
          </cell>
        </row>
        <row r="672">
          <cell r="A672">
            <v>508057</v>
          </cell>
          <cell r="B672" t="str">
            <v>HOOKS</v>
          </cell>
        </row>
        <row r="673">
          <cell r="A673">
            <v>508058</v>
          </cell>
          <cell r="B673" t="str">
            <v>IPC TAP 69KV</v>
          </cell>
        </row>
        <row r="674">
          <cell r="A674">
            <v>508059</v>
          </cell>
          <cell r="B674" t="str">
            <v>IPC TAP 138KV</v>
          </cell>
        </row>
        <row r="675">
          <cell r="A675">
            <v>508060</v>
          </cell>
          <cell r="B675" t="str">
            <v>IPC DOMINO</v>
          </cell>
        </row>
        <row r="676">
          <cell r="A676">
            <v>508061</v>
          </cell>
          <cell r="B676" t="str">
            <v>KINGS HIGHWAY</v>
          </cell>
        </row>
        <row r="677">
          <cell r="A677">
            <v>508062</v>
          </cell>
          <cell r="B677" t="str">
            <v>LINDEN</v>
          </cell>
        </row>
        <row r="678">
          <cell r="A678">
            <v>508063</v>
          </cell>
          <cell r="B678" t="str">
            <v>LONESTAR ORDINANCE TAP</v>
          </cell>
        </row>
        <row r="679">
          <cell r="A679">
            <v>508064</v>
          </cell>
          <cell r="B679" t="str">
            <v>MUNZ CITY</v>
          </cell>
        </row>
        <row r="680">
          <cell r="A680">
            <v>508065</v>
          </cell>
          <cell r="B680" t="str">
            <v>NEKOOSA-EDWARDS</v>
          </cell>
        </row>
        <row r="681">
          <cell r="A681">
            <v>508066</v>
          </cell>
          <cell r="B681" t="str">
            <v>NEKOOSA-EDWARDS T</v>
          </cell>
        </row>
        <row r="682">
          <cell r="A682">
            <v>508067</v>
          </cell>
          <cell r="B682" t="str">
            <v>NEW BOSTON</v>
          </cell>
        </row>
        <row r="683">
          <cell r="A683">
            <v>508068</v>
          </cell>
          <cell r="B683" t="str">
            <v>NORTH NEW BOSTON 69KV</v>
          </cell>
        </row>
        <row r="684">
          <cell r="A684">
            <v>508069</v>
          </cell>
          <cell r="B684" t="str">
            <v>NORTH NEW BOSTON 138KV</v>
          </cell>
        </row>
        <row r="685">
          <cell r="A685">
            <v>508070</v>
          </cell>
          <cell r="B685" t="str">
            <v>NW TEXARKANA-BANN T</v>
          </cell>
        </row>
        <row r="686">
          <cell r="A686">
            <v>508071</v>
          </cell>
          <cell r="B686" t="str">
            <v>NORTHWEST TEXARKANA 138KV</v>
          </cell>
        </row>
        <row r="687">
          <cell r="A687">
            <v>508072</v>
          </cell>
          <cell r="B687" t="str">
            <v>NORTHWEST TEXARKANA 345KV</v>
          </cell>
        </row>
        <row r="688">
          <cell r="A688">
            <v>508073</v>
          </cell>
          <cell r="B688" t="str">
            <v>REDLICK REC</v>
          </cell>
        </row>
        <row r="689">
          <cell r="A689">
            <v>508074</v>
          </cell>
          <cell r="B689" t="str">
            <v>RED RIVER</v>
          </cell>
        </row>
        <row r="690">
          <cell r="A690">
            <v>508075</v>
          </cell>
          <cell r="B690" t="str">
            <v>RED SPRINGS REC</v>
          </cell>
        </row>
        <row r="691">
          <cell r="A691">
            <v>508076</v>
          </cell>
          <cell r="B691" t="str">
            <v>RICHMOND ROAD</v>
          </cell>
        </row>
        <row r="692">
          <cell r="A692">
            <v>508077</v>
          </cell>
          <cell r="B692" t="str">
            <v>SE TEXARKANA 69KV</v>
          </cell>
        </row>
        <row r="693">
          <cell r="A693">
            <v>508078</v>
          </cell>
          <cell r="B693" t="str">
            <v>SE TEXARKANA 138KV</v>
          </cell>
        </row>
        <row r="694">
          <cell r="A694">
            <v>508079</v>
          </cell>
          <cell r="B694" t="str">
            <v>SUGAR HILL 69KV</v>
          </cell>
        </row>
        <row r="695">
          <cell r="A695">
            <v>508080</v>
          </cell>
          <cell r="B695" t="str">
            <v>SUGAR HILL 138KV</v>
          </cell>
        </row>
        <row r="696">
          <cell r="A696">
            <v>508081</v>
          </cell>
          <cell r="B696" t="str">
            <v>SUGAR HILL EAST T</v>
          </cell>
        </row>
        <row r="697">
          <cell r="A697">
            <v>508082</v>
          </cell>
          <cell r="B697" t="str">
            <v>SUGAR HILL WEST T</v>
          </cell>
        </row>
        <row r="698">
          <cell r="A698">
            <v>508083</v>
          </cell>
          <cell r="B698" t="str">
            <v>TAYLOR STREET</v>
          </cell>
        </row>
        <row r="699">
          <cell r="A699">
            <v>508084</v>
          </cell>
          <cell r="B699" t="str">
            <v>TEXARKANA 12TH STREET</v>
          </cell>
        </row>
        <row r="700">
          <cell r="A700">
            <v>508085</v>
          </cell>
          <cell r="B700" t="str">
            <v>TEXARKANA THIRTY-NINTH STREET</v>
          </cell>
        </row>
        <row r="701">
          <cell r="A701">
            <v>508086</v>
          </cell>
          <cell r="B701" t="str">
            <v>TEXARKANA PLANT</v>
          </cell>
        </row>
        <row r="702">
          <cell r="A702">
            <v>508087</v>
          </cell>
          <cell r="B702" t="str">
            <v>TEXARKANA OPERATIONS CENTER</v>
          </cell>
        </row>
        <row r="703">
          <cell r="A703">
            <v>508088</v>
          </cell>
          <cell r="B703" t="str">
            <v>WASHINGTON STREET</v>
          </cell>
        </row>
        <row r="704">
          <cell r="A704">
            <v>508089</v>
          </cell>
          <cell r="B704" t="str">
            <v>WEST ATLANTA 69KV</v>
          </cell>
        </row>
        <row r="705">
          <cell r="A705">
            <v>508090</v>
          </cell>
          <cell r="B705" t="str">
            <v>WEST ATLANTA 138KV</v>
          </cell>
        </row>
        <row r="706">
          <cell r="A706">
            <v>508091</v>
          </cell>
          <cell r="B706" t="str">
            <v>ALUMAX</v>
          </cell>
        </row>
        <row r="707">
          <cell r="A707">
            <v>508092</v>
          </cell>
          <cell r="B707" t="str">
            <v>IPC 69KV</v>
          </cell>
        </row>
        <row r="708">
          <cell r="A708">
            <v>508093</v>
          </cell>
          <cell r="B708" t="str">
            <v>LONE STAR ORDINANCE</v>
          </cell>
        </row>
        <row r="709">
          <cell r="A709">
            <v>508094</v>
          </cell>
          <cell r="B709" t="str">
            <v>HOLOX 269.0</v>
          </cell>
        </row>
        <row r="710">
          <cell r="A710">
            <v>508095</v>
          </cell>
          <cell r="B710" t="str">
            <v>IPC 138</v>
          </cell>
        </row>
        <row r="711">
          <cell r="A711">
            <v>508096</v>
          </cell>
          <cell r="B711" t="str">
            <v>Bann Tertiary # 2</v>
          </cell>
        </row>
        <row r="712">
          <cell r="A712">
            <v>508097</v>
          </cell>
          <cell r="B712" t="str">
            <v>Bann Tertiary # 1</v>
          </cell>
        </row>
        <row r="713">
          <cell r="A713">
            <v>508098</v>
          </cell>
          <cell r="B713" t="str">
            <v>N. New Boston Tertiary # 1</v>
          </cell>
        </row>
        <row r="714">
          <cell r="A714">
            <v>508099</v>
          </cell>
          <cell r="B714" t="str">
            <v>N. New Boston Tertiary # 2</v>
          </cell>
        </row>
        <row r="715">
          <cell r="A715">
            <v>508100</v>
          </cell>
          <cell r="B715" t="str">
            <v>NW Texarkana Tertiary # 1</v>
          </cell>
        </row>
        <row r="716">
          <cell r="A716">
            <v>508101</v>
          </cell>
          <cell r="B716" t="str">
            <v>NW Texarkana Tertiary # 2</v>
          </cell>
        </row>
        <row r="717">
          <cell r="A717">
            <v>508102</v>
          </cell>
          <cell r="B717" t="str">
            <v>SE Texarkana Tertiary # 1</v>
          </cell>
        </row>
        <row r="718">
          <cell r="A718">
            <v>508103</v>
          </cell>
          <cell r="B718" t="str">
            <v>Southern Hills Tertiary # 1</v>
          </cell>
        </row>
        <row r="719">
          <cell r="A719">
            <v>508104</v>
          </cell>
          <cell r="B719" t="str">
            <v>NTEC RIFFIN</v>
          </cell>
        </row>
        <row r="720">
          <cell r="A720">
            <v>508105</v>
          </cell>
          <cell r="B720" t="str">
            <v>MANDEVILLE TAP (AECC NE Texarkana)</v>
          </cell>
        </row>
        <row r="721">
          <cell r="A721">
            <v>508284</v>
          </cell>
          <cell r="B721" t="str">
            <v>ADORA REC</v>
          </cell>
        </row>
        <row r="722">
          <cell r="A722">
            <v>508285</v>
          </cell>
          <cell r="B722" t="str">
            <v>ADORA T</v>
          </cell>
        </row>
        <row r="723">
          <cell r="A723">
            <v>508286</v>
          </cell>
          <cell r="B723" t="str">
            <v>CAMP COUNTY REC</v>
          </cell>
        </row>
        <row r="724">
          <cell r="A724">
            <v>508287</v>
          </cell>
          <cell r="B724" t="str">
            <v>BUFORD SURVEY</v>
          </cell>
        </row>
        <row r="725">
          <cell r="A725">
            <v>508288</v>
          </cell>
          <cell r="B725" t="str">
            <v>DAINGERFIELD</v>
          </cell>
        </row>
        <row r="726">
          <cell r="A726">
            <v>508289</v>
          </cell>
          <cell r="B726" t="str">
            <v>DEKALB</v>
          </cell>
        </row>
        <row r="727">
          <cell r="A727">
            <v>508290</v>
          </cell>
          <cell r="B727" t="str">
            <v>HOPEWELL REC</v>
          </cell>
        </row>
        <row r="728">
          <cell r="A728">
            <v>508291</v>
          </cell>
          <cell r="B728" t="str">
            <v>HUGHES SPRINGS</v>
          </cell>
        </row>
        <row r="729">
          <cell r="A729">
            <v>508292</v>
          </cell>
          <cell r="B729" t="str">
            <v>JENKINS REC</v>
          </cell>
        </row>
        <row r="730">
          <cell r="A730">
            <v>508293</v>
          </cell>
          <cell r="B730" t="str">
            <v>JENKINS REC T</v>
          </cell>
        </row>
        <row r="731">
          <cell r="A731">
            <v>508294</v>
          </cell>
          <cell r="B731" t="str">
            <v>LONESTAR TAP</v>
          </cell>
        </row>
        <row r="732">
          <cell r="A732">
            <v>508295</v>
          </cell>
          <cell r="B732" t="str">
            <v>LONE STAR REC (BOND)</v>
          </cell>
        </row>
        <row r="733">
          <cell r="A733">
            <v>508296</v>
          </cell>
          <cell r="B733" t="str">
            <v>LONE STAR SOUTH 69KV</v>
          </cell>
        </row>
        <row r="734">
          <cell r="A734">
            <v>508297</v>
          </cell>
          <cell r="B734" t="str">
            <v>LONE STAR SOUTH 138KV</v>
          </cell>
        </row>
        <row r="735">
          <cell r="A735">
            <v>508298</v>
          </cell>
          <cell r="B735" t="str">
            <v>LYDIA</v>
          </cell>
        </row>
        <row r="736">
          <cell r="A736">
            <v>508299</v>
          </cell>
          <cell r="B736" t="str">
            <v>MAGNOLIA TAP</v>
          </cell>
        </row>
        <row r="737">
          <cell r="A737">
            <v>508300</v>
          </cell>
          <cell r="B737" t="str">
            <v>QUITMAN MAGNOLIA PUMP</v>
          </cell>
        </row>
        <row r="738">
          <cell r="A738">
            <v>508301</v>
          </cell>
          <cell r="B738" t="str">
            <v>MENA</v>
          </cell>
        </row>
        <row r="739">
          <cell r="A739">
            <v>508302</v>
          </cell>
          <cell r="B739" t="str">
            <v>MOBIL-TEXOMA WINNSBORO</v>
          </cell>
        </row>
        <row r="740">
          <cell r="A740">
            <v>508303</v>
          </cell>
          <cell r="B740" t="str">
            <v>MOBIL-TEXOMA T</v>
          </cell>
        </row>
        <row r="741">
          <cell r="A741">
            <v>508304</v>
          </cell>
          <cell r="B741" t="str">
            <v>MORRIS GROVE REC</v>
          </cell>
        </row>
        <row r="742">
          <cell r="A742">
            <v>508305</v>
          </cell>
          <cell r="B742" t="str">
            <v>MT. PLEASANT</v>
          </cell>
        </row>
        <row r="743">
          <cell r="A743">
            <v>508306</v>
          </cell>
          <cell r="B743" t="str">
            <v>MT. VERNON</v>
          </cell>
        </row>
        <row r="744">
          <cell r="A744">
            <v>508307</v>
          </cell>
          <cell r="B744" t="str">
            <v>NAPLES</v>
          </cell>
        </row>
        <row r="745">
          <cell r="A745">
            <v>508308</v>
          </cell>
          <cell r="B745" t="str">
            <v>NEW HOPE</v>
          </cell>
        </row>
        <row r="746">
          <cell r="A746">
            <v>508309</v>
          </cell>
          <cell r="B746" t="str">
            <v>PETTY 69KV</v>
          </cell>
        </row>
        <row r="747">
          <cell r="A747">
            <v>508310</v>
          </cell>
          <cell r="B747" t="str">
            <v>PETTY 138KV</v>
          </cell>
        </row>
        <row r="748">
          <cell r="A748">
            <v>508311</v>
          </cell>
          <cell r="B748" t="str">
            <v>PILGRIM'S PRIDE</v>
          </cell>
        </row>
        <row r="749">
          <cell r="A749">
            <v>508312</v>
          </cell>
          <cell r="B749" t="str">
            <v>PITTSBURG 69KV</v>
          </cell>
        </row>
        <row r="750">
          <cell r="A750">
            <v>508313</v>
          </cell>
          <cell r="B750" t="str">
            <v>PITTSBURG 138KV</v>
          </cell>
        </row>
        <row r="751">
          <cell r="A751">
            <v>508314</v>
          </cell>
          <cell r="B751" t="str">
            <v>SCROGGINS</v>
          </cell>
        </row>
        <row r="752">
          <cell r="A752">
            <v>508315</v>
          </cell>
          <cell r="B752" t="str">
            <v>WINFIELD</v>
          </cell>
        </row>
        <row r="753">
          <cell r="A753">
            <v>508316</v>
          </cell>
          <cell r="B753" t="str">
            <v>WINNSBORO 69KV</v>
          </cell>
        </row>
        <row r="754">
          <cell r="A754">
            <v>508317</v>
          </cell>
          <cell r="B754" t="str">
            <v>Winnsboro 138 kV</v>
          </cell>
        </row>
        <row r="755">
          <cell r="A755">
            <v>508318</v>
          </cell>
          <cell r="B755" t="str">
            <v>WEST MT. PLEASANT</v>
          </cell>
        </row>
        <row r="756">
          <cell r="A756">
            <v>508319</v>
          </cell>
          <cell r="B756" t="str">
            <v>PITTSBURG STEEL TAP</v>
          </cell>
        </row>
        <row r="757">
          <cell r="A757">
            <v>508320</v>
          </cell>
          <cell r="B757" t="str">
            <v>LONE STAR POWER PLANT</v>
          </cell>
        </row>
        <row r="758">
          <cell r="A758">
            <v>508321</v>
          </cell>
          <cell r="B758" t="str">
            <v>LONE STAR TERTIARY</v>
          </cell>
        </row>
        <row r="759">
          <cell r="A759">
            <v>508322</v>
          </cell>
          <cell r="B759" t="str">
            <v>PITTSBURG STEEL</v>
          </cell>
        </row>
        <row r="760">
          <cell r="A760">
            <v>508323</v>
          </cell>
          <cell r="B760" t="str">
            <v>MT VERNON TAP</v>
          </cell>
        </row>
        <row r="761">
          <cell r="A761">
            <v>508324</v>
          </cell>
          <cell r="B761" t="str">
            <v>MT VERNON REC</v>
          </cell>
        </row>
        <row r="762">
          <cell r="A762">
            <v>508325</v>
          </cell>
          <cell r="B762" t="str">
            <v>Lone Star South Tertiary # 1</v>
          </cell>
        </row>
        <row r="763">
          <cell r="A763">
            <v>508326</v>
          </cell>
          <cell r="B763" t="str">
            <v>Petty Tertiary # 1</v>
          </cell>
        </row>
        <row r="764">
          <cell r="A764">
            <v>508327</v>
          </cell>
          <cell r="B764" t="str">
            <v>Petty Tertiary # 2</v>
          </cell>
        </row>
        <row r="765">
          <cell r="A765">
            <v>508328</v>
          </cell>
          <cell r="B765" t="str">
            <v>Pittsburg Tertiary # 1</v>
          </cell>
        </row>
        <row r="766">
          <cell r="A766">
            <v>508329</v>
          </cell>
          <cell r="B766" t="str">
            <v>Winnsboro Tertiary # 1</v>
          </cell>
        </row>
        <row r="767">
          <cell r="A767">
            <v>508330</v>
          </cell>
          <cell r="B767" t="str">
            <v>FERNDALE LAKE</v>
          </cell>
        </row>
        <row r="768">
          <cell r="A768">
            <v>508331</v>
          </cell>
          <cell r="B768" t="str">
            <v>COOKVILLE</v>
          </cell>
        </row>
        <row r="769">
          <cell r="A769">
            <v>508332</v>
          </cell>
          <cell r="B769" t="str">
            <v>AIR PRODUCTS</v>
          </cell>
        </row>
        <row r="770">
          <cell r="A770">
            <v>508333</v>
          </cell>
          <cell r="B770" t="str">
            <v>AIR PRODUCTS TAP</v>
          </cell>
        </row>
        <row r="771">
          <cell r="A771">
            <v>508334</v>
          </cell>
          <cell r="B771" t="str">
            <v>ALBA</v>
          </cell>
        </row>
        <row r="772">
          <cell r="A772">
            <v>508335</v>
          </cell>
          <cell r="B772" t="str">
            <v>BIG SANDY</v>
          </cell>
        </row>
        <row r="773">
          <cell r="A773">
            <v>508336</v>
          </cell>
          <cell r="B773" t="str">
            <v>N. Mineola Tertiary # 1</v>
          </cell>
        </row>
        <row r="774">
          <cell r="A774">
            <v>508337</v>
          </cell>
          <cell r="B774" t="str">
            <v>CHAPEL HILL REC</v>
          </cell>
        </row>
        <row r="775">
          <cell r="A775">
            <v>508338</v>
          </cell>
          <cell r="B775" t="str">
            <v>COOKVILLE TAP</v>
          </cell>
        </row>
        <row r="776">
          <cell r="A776">
            <v>508339</v>
          </cell>
          <cell r="B776" t="str">
            <v>FERNDALE LAKE TAP</v>
          </cell>
        </row>
        <row r="777">
          <cell r="A777">
            <v>508340</v>
          </cell>
          <cell r="B777" t="str">
            <v>FOREST HILLS REC</v>
          </cell>
        </row>
        <row r="778">
          <cell r="A778">
            <v>508341</v>
          </cell>
          <cell r="B778" t="str">
            <v>GILMER</v>
          </cell>
        </row>
        <row r="779">
          <cell r="A779">
            <v>508342</v>
          </cell>
          <cell r="B779" t="str">
            <v>GRAND SALINE</v>
          </cell>
        </row>
        <row r="780">
          <cell r="A780">
            <v>508343</v>
          </cell>
          <cell r="B780" t="str">
            <v>GRAND SALINE REC</v>
          </cell>
        </row>
        <row r="781">
          <cell r="A781">
            <v>508344</v>
          </cell>
          <cell r="B781" t="str">
            <v>HAWKINS</v>
          </cell>
        </row>
        <row r="782">
          <cell r="A782">
            <v>508345</v>
          </cell>
          <cell r="B782" t="str">
            <v>HAWKINS REC</v>
          </cell>
        </row>
        <row r="783">
          <cell r="A783">
            <v>508346</v>
          </cell>
          <cell r="B783" t="str">
            <v>HOARD REC</v>
          </cell>
        </row>
        <row r="784">
          <cell r="A784">
            <v>508347</v>
          </cell>
          <cell r="B784" t="str">
            <v>MINEOLA</v>
          </cell>
        </row>
        <row r="785">
          <cell r="A785">
            <v>508348</v>
          </cell>
          <cell r="B785" t="str">
            <v>NORTH MINEOLA 69KV</v>
          </cell>
        </row>
        <row r="786">
          <cell r="A786">
            <v>508349</v>
          </cell>
          <cell r="B786" t="str">
            <v>NORTH MINEOLA 138KV</v>
          </cell>
        </row>
        <row r="787">
          <cell r="A787">
            <v>508350</v>
          </cell>
          <cell r="B787" t="str">
            <v>PERDUE 69KV</v>
          </cell>
        </row>
        <row r="788">
          <cell r="A788">
            <v>508351</v>
          </cell>
          <cell r="B788" t="str">
            <v>PERDUE 138KV</v>
          </cell>
        </row>
        <row r="789">
          <cell r="A789">
            <v>508352</v>
          </cell>
          <cell r="B789" t="str">
            <v>PILGRIM'S REST REC</v>
          </cell>
        </row>
        <row r="790">
          <cell r="A790">
            <v>508353</v>
          </cell>
          <cell r="B790" t="str">
            <v>QUITMAN</v>
          </cell>
        </row>
        <row r="791">
          <cell r="A791">
            <v>508354</v>
          </cell>
          <cell r="B791" t="str">
            <v>WESTWOOD</v>
          </cell>
        </row>
        <row r="792">
          <cell r="A792">
            <v>508355</v>
          </cell>
          <cell r="B792" t="str">
            <v>WELSH REC</v>
          </cell>
        </row>
        <row r="793">
          <cell r="A793">
            <v>508356</v>
          </cell>
          <cell r="B793" t="str">
            <v>Perdue Tertiary # 1</v>
          </cell>
        </row>
        <row r="794">
          <cell r="A794">
            <v>508357</v>
          </cell>
          <cell r="B794" t="str">
            <v>BURGESS TAP</v>
          </cell>
        </row>
        <row r="795">
          <cell r="A795">
            <v>508358</v>
          </cell>
          <cell r="B795" t="str">
            <v>LAKE HAWKINS</v>
          </cell>
        </row>
        <row r="796">
          <cell r="A796">
            <v>508359</v>
          </cell>
          <cell r="B796" t="str">
            <v>WELSH</v>
          </cell>
        </row>
        <row r="797">
          <cell r="A797">
            <v>508360</v>
          </cell>
          <cell r="B797" t="str">
            <v>East Burgess</v>
          </cell>
        </row>
        <row r="798">
          <cell r="A798">
            <v>508361</v>
          </cell>
          <cell r="B798" t="str">
            <v>Starr</v>
          </cell>
        </row>
        <row r="799">
          <cell r="A799">
            <v>508362</v>
          </cell>
          <cell r="B799" t="str">
            <v>Ben Wheeler</v>
          </cell>
        </row>
        <row r="800">
          <cell r="A800">
            <v>508363</v>
          </cell>
          <cell r="B800" t="str">
            <v>Kennedy Sullivan</v>
          </cell>
        </row>
        <row r="801">
          <cell r="A801">
            <v>508364</v>
          </cell>
          <cell r="B801" t="str">
            <v>Garden Valley</v>
          </cell>
        </row>
        <row r="802">
          <cell r="A802">
            <v>508365</v>
          </cell>
          <cell r="B802" t="str">
            <v>Pecan Hill</v>
          </cell>
        </row>
        <row r="803">
          <cell r="A803">
            <v>508366</v>
          </cell>
          <cell r="B803" t="str">
            <v>Red Springs West</v>
          </cell>
        </row>
        <row r="804">
          <cell r="A804">
            <v>508367</v>
          </cell>
          <cell r="B804" t="str">
            <v>Sand Springs REC</v>
          </cell>
        </row>
        <row r="805">
          <cell r="A805">
            <v>508368</v>
          </cell>
          <cell r="B805" t="str">
            <v>Transcanadian Pipeline #37</v>
          </cell>
        </row>
        <row r="806">
          <cell r="A806">
            <v>508369</v>
          </cell>
          <cell r="B806" t="str">
            <v>Exxon Mobile</v>
          </cell>
        </row>
        <row r="807">
          <cell r="A807">
            <v>508371</v>
          </cell>
        </row>
        <row r="808">
          <cell r="A808">
            <v>508535</v>
          </cell>
          <cell r="B808" t="str">
            <v>LIBERTY CITY</v>
          </cell>
        </row>
        <row r="809">
          <cell r="A809">
            <v>508536</v>
          </cell>
          <cell r="B809" t="str">
            <v>LETOURNEAU STEEL</v>
          </cell>
        </row>
        <row r="810">
          <cell r="A810">
            <v>508537</v>
          </cell>
          <cell r="B810" t="str">
            <v>BIG THREE OXYGEN PLANT</v>
          </cell>
        </row>
        <row r="811">
          <cell r="A811">
            <v>508538</v>
          </cell>
          <cell r="B811" t="str">
            <v>AIRLINE</v>
          </cell>
        </row>
        <row r="812">
          <cell r="A812">
            <v>508539</v>
          </cell>
          <cell r="B812" t="str">
            <v>BIG 3 OXYGEN TAP</v>
          </cell>
        </row>
        <row r="813">
          <cell r="A813">
            <v>508540</v>
          </cell>
          <cell r="B813" t="str">
            <v>CLARKSVILLE</v>
          </cell>
        </row>
        <row r="814">
          <cell r="A814">
            <v>508541</v>
          </cell>
          <cell r="B814" t="str">
            <v>GATES</v>
          </cell>
        </row>
        <row r="815">
          <cell r="A815">
            <v>508542</v>
          </cell>
          <cell r="B815" t="str">
            <v>GREGGTON 138</v>
          </cell>
        </row>
        <row r="816">
          <cell r="A816">
            <v>508543</v>
          </cell>
          <cell r="B816" t="str">
            <v>HALLSVILLE</v>
          </cell>
        </row>
        <row r="817">
          <cell r="A817">
            <v>508544</v>
          </cell>
          <cell r="B817" t="str">
            <v>HARRISON ROAD</v>
          </cell>
        </row>
        <row r="818">
          <cell r="A818">
            <v>508545</v>
          </cell>
          <cell r="B818" t="str">
            <v>HOWELL</v>
          </cell>
        </row>
        <row r="819">
          <cell r="A819">
            <v>508546</v>
          </cell>
          <cell r="B819" t="str">
            <v>KILGORE</v>
          </cell>
        </row>
        <row r="820">
          <cell r="A820">
            <v>508547</v>
          </cell>
          <cell r="B820" t="str">
            <v>KNOX LEE 69KV</v>
          </cell>
        </row>
        <row r="821">
          <cell r="A821">
            <v>508548</v>
          </cell>
          <cell r="B821" t="str">
            <v>KNOX LEE 138KV</v>
          </cell>
        </row>
        <row r="822">
          <cell r="A822">
            <v>508549</v>
          </cell>
          <cell r="B822" t="str">
            <v>LETOURNEAU TAP</v>
          </cell>
        </row>
        <row r="823">
          <cell r="A823">
            <v>508550</v>
          </cell>
          <cell r="B823" t="str">
            <v>LIBERTY CITY TAP</v>
          </cell>
        </row>
        <row r="824">
          <cell r="A824">
            <v>508551</v>
          </cell>
          <cell r="B824" t="str">
            <v>LAKE LAMOND 69KV</v>
          </cell>
        </row>
        <row r="825">
          <cell r="A825">
            <v>508552</v>
          </cell>
          <cell r="B825" t="str">
            <v>LAKE LAMOND 138KV</v>
          </cell>
        </row>
        <row r="826">
          <cell r="A826">
            <v>508553</v>
          </cell>
          <cell r="B826" t="str">
            <v>LONGVIEW HEIGHTS 69KV</v>
          </cell>
        </row>
        <row r="827">
          <cell r="A827">
            <v>508554</v>
          </cell>
          <cell r="B827" t="str">
            <v>LONGVIEW HEIGHTS 138KV</v>
          </cell>
        </row>
        <row r="828">
          <cell r="A828">
            <v>508555</v>
          </cell>
          <cell r="B828" t="str">
            <v>LONGVIEW</v>
          </cell>
        </row>
        <row r="829">
          <cell r="A829">
            <v>508556</v>
          </cell>
          <cell r="B829" t="str">
            <v>MARSHALL 69KV</v>
          </cell>
        </row>
        <row r="830">
          <cell r="A830">
            <v>508557</v>
          </cell>
          <cell r="B830" t="str">
            <v>MARSHALL 138KV</v>
          </cell>
        </row>
        <row r="831">
          <cell r="A831">
            <v>508558</v>
          </cell>
          <cell r="B831" t="str">
            <v>MONROE CORNERS</v>
          </cell>
        </row>
        <row r="832">
          <cell r="A832">
            <v>508559</v>
          </cell>
          <cell r="B832" t="str">
            <v>NETTLETON TAP</v>
          </cell>
        </row>
        <row r="833">
          <cell r="A833">
            <v>508560</v>
          </cell>
          <cell r="B833" t="str">
            <v>NEW GLADEWATER</v>
          </cell>
        </row>
        <row r="834">
          <cell r="A834">
            <v>508561</v>
          </cell>
          <cell r="B834" t="str">
            <v>NORTH TEXAS EASTMAN</v>
          </cell>
        </row>
        <row r="835">
          <cell r="A835">
            <v>508562</v>
          </cell>
          <cell r="B835" t="str">
            <v>PIRKEY 138KV</v>
          </cell>
        </row>
        <row r="836">
          <cell r="A836">
            <v>508563</v>
          </cell>
          <cell r="B836" t="str">
            <v>PIRKEY 345KV</v>
          </cell>
        </row>
        <row r="837">
          <cell r="A837">
            <v>508564</v>
          </cell>
          <cell r="B837" t="str">
            <v>PLILER ROAD</v>
          </cell>
        </row>
        <row r="838">
          <cell r="A838">
            <v>508565</v>
          </cell>
          <cell r="B838" t="str">
            <v>SABINE 69KV</v>
          </cell>
        </row>
        <row r="839">
          <cell r="A839">
            <v>508566</v>
          </cell>
          <cell r="B839" t="str">
            <v>SABINE MINING CO. T</v>
          </cell>
        </row>
        <row r="840">
          <cell r="A840">
            <v>508567</v>
          </cell>
          <cell r="B840" t="str">
            <v>SCOTTSVILLE</v>
          </cell>
        </row>
        <row r="841">
          <cell r="A841">
            <v>508568</v>
          </cell>
          <cell r="B841" t="str">
            <v>SOUTHEAST LONGVIEW</v>
          </cell>
        </row>
        <row r="842">
          <cell r="A842">
            <v>508569</v>
          </cell>
          <cell r="B842" t="str">
            <v>SOUTHEAST MARSHALL</v>
          </cell>
        </row>
        <row r="843">
          <cell r="A843">
            <v>508570</v>
          </cell>
          <cell r="B843" t="str">
            <v>SOUTH TEXAS EASTMAN</v>
          </cell>
        </row>
        <row r="844">
          <cell r="A844">
            <v>508571</v>
          </cell>
          <cell r="B844" t="str">
            <v>SPRING HILL 138</v>
          </cell>
        </row>
        <row r="845">
          <cell r="A845">
            <v>508572</v>
          </cell>
          <cell r="B845" t="str">
            <v>LEBROCK 345</v>
          </cell>
        </row>
        <row r="846">
          <cell r="A846">
            <v>508573</v>
          </cell>
          <cell r="B846" t="str">
            <v>SERVICE PIPE TAP</v>
          </cell>
        </row>
        <row r="847">
          <cell r="A847">
            <v>508574</v>
          </cell>
          <cell r="B847" t="str">
            <v>WHITNEY 69KV</v>
          </cell>
        </row>
        <row r="848">
          <cell r="A848">
            <v>508575</v>
          </cell>
          <cell r="B848" t="str">
            <v>WHITNEY 138KV</v>
          </cell>
        </row>
        <row r="849">
          <cell r="A849">
            <v>508576</v>
          </cell>
          <cell r="B849" t="str">
            <v>MARSHALL AUTO 69 kV</v>
          </cell>
        </row>
        <row r="850">
          <cell r="A850">
            <v>508577</v>
          </cell>
          <cell r="B850" t="str">
            <v>SABINE MINING 138</v>
          </cell>
        </row>
        <row r="851">
          <cell r="A851">
            <v>508578</v>
          </cell>
          <cell r="B851" t="str">
            <v>SERVICE PIPELINE</v>
          </cell>
        </row>
        <row r="852">
          <cell r="A852">
            <v>508579</v>
          </cell>
          <cell r="B852" t="str">
            <v>NETTLETON TAP</v>
          </cell>
        </row>
        <row r="853">
          <cell r="A853">
            <v>508580</v>
          </cell>
          <cell r="B853" t="str">
            <v>MID-VALLEY LONGVIEW</v>
          </cell>
        </row>
        <row r="854">
          <cell r="A854">
            <v>508581</v>
          </cell>
          <cell r="B854" t="str">
            <v>Letorneau Tertiary # 1</v>
          </cell>
        </row>
        <row r="855">
          <cell r="A855">
            <v>508582</v>
          </cell>
          <cell r="B855" t="str">
            <v>TEXAS EASTMAN</v>
          </cell>
        </row>
        <row r="856">
          <cell r="A856">
            <v>508583</v>
          </cell>
          <cell r="B856" t="str">
            <v>EASTMAN GENERATION</v>
          </cell>
        </row>
        <row r="857">
          <cell r="A857">
            <v>508584</v>
          </cell>
          <cell r="B857" t="str">
            <v>Knox Lee Tertiary # 1</v>
          </cell>
        </row>
        <row r="858">
          <cell r="A858">
            <v>508585</v>
          </cell>
          <cell r="B858" t="str">
            <v>TENASKA RUSK COUNTY</v>
          </cell>
        </row>
        <row r="859">
          <cell r="A859">
            <v>508586</v>
          </cell>
          <cell r="B859" t="str">
            <v>TENASKA GATEWAY GENERATION 345</v>
          </cell>
        </row>
        <row r="860">
          <cell r="A860">
            <v>508587</v>
          </cell>
          <cell r="B860" t="str">
            <v>Pirkey Tertiary # 1</v>
          </cell>
        </row>
        <row r="861">
          <cell r="A861">
            <v>508588</v>
          </cell>
          <cell r="B861" t="str">
            <v>Pirkey Tertiary # 2</v>
          </cell>
        </row>
        <row r="862">
          <cell r="A862">
            <v>508589</v>
          </cell>
          <cell r="B862" t="str">
            <v>Whitney Tertiary # 1</v>
          </cell>
        </row>
        <row r="863">
          <cell r="A863">
            <v>508590</v>
          </cell>
          <cell r="B863" t="str">
            <v>Whitney Tertiary # 2</v>
          </cell>
        </row>
        <row r="864">
          <cell r="A864">
            <v>508591</v>
          </cell>
          <cell r="B864" t="str">
            <v>Marshall Tertiary # 1</v>
          </cell>
        </row>
        <row r="865">
          <cell r="A865">
            <v>508592</v>
          </cell>
          <cell r="B865" t="str">
            <v>Marshall Tertiary # 2</v>
          </cell>
        </row>
        <row r="866">
          <cell r="A866">
            <v>508593</v>
          </cell>
          <cell r="B866" t="str">
            <v>Lake Lamond Tertiary # 1</v>
          </cell>
        </row>
        <row r="867">
          <cell r="A867" t="str">
            <v>Not Modeled</v>
          </cell>
        </row>
        <row r="868">
          <cell r="A868">
            <v>508800</v>
          </cell>
          <cell r="B868" t="str">
            <v>BELCHER</v>
          </cell>
        </row>
        <row r="869">
          <cell r="A869">
            <v>508801</v>
          </cell>
          <cell r="B869" t="str">
            <v>BLANCHARD</v>
          </cell>
        </row>
        <row r="870">
          <cell r="A870">
            <v>508802</v>
          </cell>
          <cell r="B870" t="str">
            <v>BLANCHARD REC</v>
          </cell>
        </row>
        <row r="871">
          <cell r="A871">
            <v>508803</v>
          </cell>
          <cell r="B871" t="str">
            <v>GILLIAM</v>
          </cell>
        </row>
        <row r="872">
          <cell r="A872">
            <v>508804</v>
          </cell>
          <cell r="B872" t="str">
            <v>HOSSTON</v>
          </cell>
        </row>
        <row r="873">
          <cell r="A873">
            <v>508805</v>
          </cell>
          <cell r="B873" t="str">
            <v>LIEBERMAN 69KV</v>
          </cell>
        </row>
        <row r="874">
          <cell r="A874">
            <v>508806</v>
          </cell>
          <cell r="B874" t="str">
            <v>LIEBERMAN 138KV</v>
          </cell>
        </row>
        <row r="875">
          <cell r="A875">
            <v>508807</v>
          </cell>
          <cell r="B875" t="str">
            <v>LINTON ROAD (BREMCO)</v>
          </cell>
        </row>
        <row r="876">
          <cell r="A876">
            <v>508808</v>
          </cell>
          <cell r="B876" t="str">
            <v>LONGWOOD 138KV</v>
          </cell>
        </row>
        <row r="877">
          <cell r="A877">
            <v>508809</v>
          </cell>
          <cell r="B877" t="str">
            <v>LONGWOOD 345KV</v>
          </cell>
        </row>
        <row r="878">
          <cell r="A878">
            <v>508810</v>
          </cell>
          <cell r="B878" t="str">
            <v>NORTH BENTON 69KV</v>
          </cell>
        </row>
        <row r="879">
          <cell r="A879">
            <v>508811</v>
          </cell>
          <cell r="B879" t="str">
            <v>NORTH BENTON 138KV</v>
          </cell>
        </row>
        <row r="880">
          <cell r="A880">
            <v>508812</v>
          </cell>
          <cell r="B880" t="str">
            <v>OIL CITY</v>
          </cell>
        </row>
        <row r="881">
          <cell r="A881">
            <v>508813</v>
          </cell>
          <cell r="B881" t="str">
            <v>PLAIN DEALING</v>
          </cell>
        </row>
        <row r="882">
          <cell r="A882">
            <v>508814</v>
          </cell>
          <cell r="B882" t="str">
            <v>RODESSA</v>
          </cell>
        </row>
        <row r="883">
          <cell r="A883">
            <v>508815</v>
          </cell>
          <cell r="B883" t="str">
            <v>SUPERIOR</v>
          </cell>
        </row>
        <row r="884">
          <cell r="A884">
            <v>508816</v>
          </cell>
          <cell r="B884" t="str">
            <v>OAK PAN-HARR REC</v>
          </cell>
        </row>
        <row r="885">
          <cell r="A885">
            <v>508817</v>
          </cell>
          <cell r="B885" t="str">
            <v>VIVIAN</v>
          </cell>
        </row>
        <row r="886">
          <cell r="A886">
            <v>508818</v>
          </cell>
          <cell r="B886" t="str">
            <v>MOTT TAP</v>
          </cell>
        </row>
        <row r="887">
          <cell r="A887">
            <v>508819</v>
          </cell>
          <cell r="B887" t="str">
            <v>Longwood Tertiary # 1</v>
          </cell>
        </row>
        <row r="888">
          <cell r="A888">
            <v>508820</v>
          </cell>
          <cell r="B888" t="str">
            <v>Lieberman Tertiary # 1</v>
          </cell>
        </row>
        <row r="889">
          <cell r="A889">
            <v>508821</v>
          </cell>
          <cell r="B889" t="str">
            <v>Lieberman Tertiary # 2</v>
          </cell>
        </row>
        <row r="890">
          <cell r="A890">
            <v>508822</v>
          </cell>
          <cell r="B890" t="str">
            <v>Lieberman Tertiary # 3</v>
          </cell>
        </row>
        <row r="891">
          <cell r="A891">
            <v>508823</v>
          </cell>
          <cell r="B891" t="str">
            <v>N. Benton Tertiary # 1</v>
          </cell>
        </row>
        <row r="892">
          <cell r="A892">
            <v>508824</v>
          </cell>
          <cell r="B892" t="str">
            <v>MID-VALLEY PIPE</v>
          </cell>
        </row>
        <row r="893">
          <cell r="A893">
            <v>508825</v>
          </cell>
          <cell r="B893" t="str">
            <v>MID-VALLEY PIPE TAP</v>
          </cell>
        </row>
        <row r="894">
          <cell r="A894">
            <v>508826</v>
          </cell>
          <cell r="B894" t="str">
            <v>Wilkes Tertiary # 1</v>
          </cell>
        </row>
        <row r="895">
          <cell r="A895">
            <v>508827</v>
          </cell>
          <cell r="B895" t="str">
            <v>N.G.P.L.</v>
          </cell>
        </row>
        <row r="896">
          <cell r="A896">
            <v>508828</v>
          </cell>
          <cell r="B896" t="str">
            <v>MOTT</v>
          </cell>
        </row>
        <row r="897">
          <cell r="A897">
            <v>508829</v>
          </cell>
          <cell r="B897" t="str">
            <v>KARNACK SWITCHING</v>
          </cell>
        </row>
        <row r="898">
          <cell r="A898">
            <v>508830</v>
          </cell>
          <cell r="B898" t="str">
            <v>BALDWIN</v>
          </cell>
        </row>
        <row r="899">
          <cell r="A899">
            <v>508831</v>
          </cell>
          <cell r="B899" t="str">
            <v>DIANA 138KV</v>
          </cell>
        </row>
        <row r="900">
          <cell r="A900">
            <v>508832</v>
          </cell>
          <cell r="B900" t="str">
            <v>DIANA 345KV</v>
          </cell>
        </row>
        <row r="901">
          <cell r="A901">
            <v>508833</v>
          </cell>
          <cell r="B901" t="str">
            <v>IPC JEFFERSON</v>
          </cell>
        </row>
        <row r="902">
          <cell r="A902">
            <v>508834</v>
          </cell>
          <cell r="B902" t="str">
            <v>JEFFERSON SWITCHING 69KV</v>
          </cell>
        </row>
        <row r="903">
          <cell r="A903">
            <v>508835</v>
          </cell>
          <cell r="B903" t="str">
            <v>JEFFERSON SWITCHING 138KV</v>
          </cell>
        </row>
        <row r="904">
          <cell r="A904">
            <v>508836</v>
          </cell>
          <cell r="B904" t="str">
            <v>KARNACK TAP</v>
          </cell>
        </row>
        <row r="905">
          <cell r="A905">
            <v>508837</v>
          </cell>
          <cell r="B905" t="str">
            <v>N.G.P.L. TAP</v>
          </cell>
        </row>
        <row r="906">
          <cell r="A906">
            <v>508838</v>
          </cell>
          <cell r="B906" t="str">
            <v>NORTH MARSHALL</v>
          </cell>
        </row>
        <row r="907">
          <cell r="A907">
            <v>508839</v>
          </cell>
          <cell r="B907" t="str">
            <v>WASKOM</v>
          </cell>
        </row>
        <row r="908">
          <cell r="A908">
            <v>508840</v>
          </cell>
          <cell r="B908" t="str">
            <v>WILKES 138KV</v>
          </cell>
        </row>
        <row r="909">
          <cell r="A909">
            <v>508841</v>
          </cell>
          <cell r="B909" t="str">
            <v>WILKES 345KV</v>
          </cell>
        </row>
        <row r="910">
          <cell r="A910">
            <v>508842</v>
          </cell>
          <cell r="B910" t="str">
            <v>WOODLAWN</v>
          </cell>
        </row>
        <row r="911">
          <cell r="A911">
            <v>508843</v>
          </cell>
          <cell r="B911" t="str">
            <v>Diana Middle Tertiary</v>
          </cell>
        </row>
        <row r="912">
          <cell r="A912">
            <v>508844</v>
          </cell>
          <cell r="B912" t="str">
            <v>Diana South Tertiary</v>
          </cell>
        </row>
        <row r="913">
          <cell r="A913">
            <v>508845</v>
          </cell>
          <cell r="B913" t="str">
            <v>Diana North Tertiary</v>
          </cell>
        </row>
        <row r="914">
          <cell r="A914">
            <v>509049</v>
          </cell>
          <cell r="B914" t="str">
            <v>MURVAUL REC TAP</v>
          </cell>
        </row>
        <row r="915">
          <cell r="A915">
            <v>509050</v>
          </cell>
          <cell r="B915" t="str">
            <v>KEATCHIE REC</v>
          </cell>
        </row>
        <row r="916">
          <cell r="A916">
            <v>509051</v>
          </cell>
          <cell r="B916" t="str">
            <v>STANLEY REC T</v>
          </cell>
        </row>
        <row r="917">
          <cell r="A917">
            <v>509052</v>
          </cell>
          <cell r="B917" t="str">
            <v>STONEWALL</v>
          </cell>
        </row>
        <row r="918">
          <cell r="A918">
            <v>509053</v>
          </cell>
          <cell r="B918" t="str">
            <v>BLOCKER</v>
          </cell>
        </row>
        <row r="919">
          <cell r="A919">
            <v>509054</v>
          </cell>
          <cell r="B919" t="str">
            <v>BECKVILLE</v>
          </cell>
        </row>
        <row r="920">
          <cell r="A920">
            <v>509055</v>
          </cell>
          <cell r="B920" t="str">
            <v>BLOCKER TAP</v>
          </cell>
        </row>
        <row r="921">
          <cell r="A921">
            <v>509056</v>
          </cell>
          <cell r="B921" t="str">
            <v>CARTHAGE</v>
          </cell>
        </row>
        <row r="922">
          <cell r="A922">
            <v>509057</v>
          </cell>
          <cell r="B922" t="str">
            <v>CARTHAGE REC POD</v>
          </cell>
        </row>
        <row r="923">
          <cell r="A923">
            <v>509058</v>
          </cell>
          <cell r="B923" t="str">
            <v>CENTER</v>
          </cell>
        </row>
        <row r="924">
          <cell r="A924">
            <v>509059</v>
          </cell>
          <cell r="B924" t="str">
            <v>CHEROKEE REC</v>
          </cell>
        </row>
        <row r="925">
          <cell r="A925">
            <v>509060</v>
          </cell>
          <cell r="B925" t="str">
            <v>CARTHAGE TAP</v>
          </cell>
        </row>
        <row r="926">
          <cell r="A926">
            <v>509061</v>
          </cell>
          <cell r="B926" t="str">
            <v>EVENSIDE</v>
          </cell>
        </row>
        <row r="927">
          <cell r="A927">
            <v>509062</v>
          </cell>
          <cell r="B927" t="str">
            <v>FRIARS WEST 138</v>
          </cell>
        </row>
        <row r="928">
          <cell r="A928">
            <v>509063</v>
          </cell>
          <cell r="B928" t="str">
            <v>FRIARS WEST REC</v>
          </cell>
        </row>
        <row r="929">
          <cell r="A929">
            <v>509064</v>
          </cell>
          <cell r="B929" t="str">
            <v>GEORGIA-PACIFIC</v>
          </cell>
        </row>
        <row r="930">
          <cell r="A930">
            <v>509065</v>
          </cell>
          <cell r="B930" t="str">
            <v>HENDERSON REC</v>
          </cell>
        </row>
        <row r="931">
          <cell r="A931">
            <v>509066</v>
          </cell>
          <cell r="B931" t="str">
            <v>JOAQUIN REC</v>
          </cell>
        </row>
        <row r="932">
          <cell r="A932">
            <v>509067</v>
          </cell>
          <cell r="B932" t="str">
            <v>KILGORE REC</v>
          </cell>
        </row>
        <row r="933">
          <cell r="A933">
            <v>509068</v>
          </cell>
          <cell r="B933" t="str">
            <v>LOUSIANA PACIFIC</v>
          </cell>
        </row>
        <row r="934">
          <cell r="A934">
            <v>509069</v>
          </cell>
          <cell r="B934" t="str">
            <v>LEVERETTS CHAPEL</v>
          </cell>
        </row>
        <row r="935">
          <cell r="A935">
            <v>509070</v>
          </cell>
          <cell r="B935" t="str">
            <v>LOGANSPORT 69KV</v>
          </cell>
        </row>
        <row r="936">
          <cell r="A936">
            <v>509071</v>
          </cell>
          <cell r="B936" t="str">
            <v>LOGANSPORT 138KV</v>
          </cell>
        </row>
        <row r="937">
          <cell r="A937">
            <v>509072</v>
          </cell>
          <cell r="B937" t="str">
            <v>LONDON</v>
          </cell>
        </row>
        <row r="938">
          <cell r="A938">
            <v>509073</v>
          </cell>
          <cell r="B938" t="str">
            <v>MONROE CORNERS REC</v>
          </cell>
        </row>
        <row r="939">
          <cell r="A939">
            <v>509074</v>
          </cell>
          <cell r="B939" t="str">
            <v>NORTH LANEVILLE</v>
          </cell>
        </row>
        <row r="940">
          <cell r="A940">
            <v>509075</v>
          </cell>
          <cell r="B940" t="str">
            <v>NORTHWEST HENDERSON 69KV</v>
          </cell>
        </row>
        <row r="941">
          <cell r="A941">
            <v>509076</v>
          </cell>
          <cell r="B941" t="str">
            <v>NORTHWEST HENDERSON 138KV</v>
          </cell>
        </row>
        <row r="942">
          <cell r="A942">
            <v>509077</v>
          </cell>
          <cell r="B942" t="str">
            <v>OAK HILL #1</v>
          </cell>
        </row>
        <row r="943">
          <cell r="A943">
            <v>509078</v>
          </cell>
          <cell r="B943" t="str">
            <v>OAK HILL #2</v>
          </cell>
        </row>
        <row r="944">
          <cell r="A944">
            <v>509079</v>
          </cell>
          <cell r="B944" t="str">
            <v>OVERTON 69KV</v>
          </cell>
        </row>
        <row r="945">
          <cell r="A945">
            <v>509080</v>
          </cell>
          <cell r="B945" t="str">
            <v>OVERTON 138KV</v>
          </cell>
        </row>
        <row r="946">
          <cell r="A946">
            <v>509081</v>
          </cell>
          <cell r="B946" t="str">
            <v>POYNTER</v>
          </cell>
        </row>
        <row r="947">
          <cell r="A947">
            <v>509082</v>
          </cell>
          <cell r="B947" t="str">
            <v>ROCK HILL 69</v>
          </cell>
        </row>
        <row r="948">
          <cell r="A948">
            <v>509083</v>
          </cell>
          <cell r="B948" t="str">
            <v>ROCK HILL 138</v>
          </cell>
        </row>
        <row r="949">
          <cell r="A949">
            <v>509084</v>
          </cell>
          <cell r="B949" t="str">
            <v>SAWMILL</v>
          </cell>
        </row>
        <row r="950">
          <cell r="A950">
            <v>509085</v>
          </cell>
          <cell r="B950" t="str">
            <v>ROSBOROUGH</v>
          </cell>
        </row>
        <row r="951">
          <cell r="A951">
            <v>509086</v>
          </cell>
          <cell r="B951" t="str">
            <v>FEARS CORNER</v>
          </cell>
        </row>
        <row r="952">
          <cell r="A952">
            <v>509087</v>
          </cell>
          <cell r="B952" t="str">
            <v>TATUM</v>
          </cell>
        </row>
        <row r="953">
          <cell r="A953">
            <v>509088</v>
          </cell>
          <cell r="B953" t="str">
            <v>TENAHA 138 KV</v>
          </cell>
        </row>
        <row r="954">
          <cell r="A954">
            <v>509089</v>
          </cell>
          <cell r="B954" t="str">
            <v>TURNERTOWN</v>
          </cell>
        </row>
        <row r="955">
          <cell r="A955">
            <v>509090</v>
          </cell>
          <cell r="B955" t="str">
            <v>Rock Hill Tertiary # 1</v>
          </cell>
        </row>
        <row r="956">
          <cell r="A956">
            <v>509091</v>
          </cell>
          <cell r="B956" t="str">
            <v>Rock Hill Tertiary # 2</v>
          </cell>
        </row>
        <row r="957">
          <cell r="A957">
            <v>509092</v>
          </cell>
          <cell r="B957" t="str">
            <v>Easton REC</v>
          </cell>
        </row>
        <row r="958">
          <cell r="A958">
            <v>509093</v>
          </cell>
          <cell r="B958" t="str">
            <v>Logansport Tertiary # 1</v>
          </cell>
        </row>
        <row r="959">
          <cell r="A959">
            <v>509094</v>
          </cell>
          <cell r="B959" t="str">
            <v>Logansport Tertiary # 2</v>
          </cell>
        </row>
        <row r="960">
          <cell r="A960">
            <v>509095</v>
          </cell>
          <cell r="B960" t="str">
            <v>NW Henderson Tertiary # 1</v>
          </cell>
        </row>
        <row r="961">
          <cell r="A961">
            <v>509096</v>
          </cell>
          <cell r="B961" t="str">
            <v>NW Henderson Tertiary # 2</v>
          </cell>
        </row>
        <row r="962">
          <cell r="A962">
            <v>509097</v>
          </cell>
          <cell r="B962" t="str">
            <v>Overton Tertiary # 1</v>
          </cell>
        </row>
        <row r="963">
          <cell r="A963">
            <v>509098</v>
          </cell>
          <cell r="B963" t="str">
            <v>Overton Tertiary # 2</v>
          </cell>
        </row>
        <row r="964">
          <cell r="A964">
            <v>509099</v>
          </cell>
          <cell r="B964" t="str">
            <v>Hull Tap</v>
          </cell>
        </row>
        <row r="965">
          <cell r="A965" t="str">
            <v>Not Modeled</v>
          </cell>
          <cell r="B965" t="str">
            <v>Centerpoint</v>
          </cell>
        </row>
        <row r="966">
          <cell r="A966" t="str">
            <v>Not Modeled</v>
          </cell>
          <cell r="B966" t="str">
            <v>Transcanadian Pipeline #38</v>
          </cell>
        </row>
        <row r="967">
          <cell r="A967">
            <v>509102</v>
          </cell>
          <cell r="B967" t="str">
            <v>New Prospect</v>
          </cell>
        </row>
        <row r="968">
          <cell r="A968">
            <v>509103</v>
          </cell>
          <cell r="B968" t="str">
            <v>NTEC WALNUT SPRINGS</v>
          </cell>
        </row>
        <row r="969">
          <cell r="A969">
            <v>509126</v>
          </cell>
        </row>
        <row r="970">
          <cell r="A970">
            <v>509127</v>
          </cell>
        </row>
        <row r="971">
          <cell r="A971">
            <v>509240</v>
          </cell>
          <cell r="B971" t="str">
            <v>CROCKETT 138 KV</v>
          </cell>
        </row>
        <row r="972">
          <cell r="A972">
            <v>509241</v>
          </cell>
          <cell r="B972" t="str">
            <v>CROCKETT 345 KV</v>
          </cell>
        </row>
        <row r="973">
          <cell r="A973">
            <v>509242</v>
          </cell>
          <cell r="B973" t="str">
            <v>JACKSONVILLE (SWE-RC-ETEC)</v>
          </cell>
        </row>
        <row r="974">
          <cell r="A974">
            <v>509243</v>
          </cell>
          <cell r="B974" t="str">
            <v>Crockett Tertiary B</v>
          </cell>
        </row>
        <row r="975">
          <cell r="A975">
            <v>509244</v>
          </cell>
          <cell r="B975" t="str">
            <v>ANTIOCH (RAYBURN)</v>
          </cell>
        </row>
        <row r="976">
          <cell r="A976" t="str">
            <v>Not Modeled</v>
          </cell>
          <cell r="B976" t="str">
            <v>ATHENS (RAYBURN)</v>
          </cell>
        </row>
        <row r="977">
          <cell r="A977">
            <v>509246</v>
          </cell>
          <cell r="B977" t="str">
            <v>BARTON'S CHAPEL (RAYBURN)</v>
          </cell>
        </row>
        <row r="978">
          <cell r="A978">
            <v>509247</v>
          </cell>
          <cell r="B978" t="str">
            <v>CANTON (RAYBURN)</v>
          </cell>
        </row>
        <row r="979">
          <cell r="A979">
            <v>509248</v>
          </cell>
          <cell r="B979" t="str">
            <v>CANTON TAP (RAYBURN)</v>
          </cell>
        </row>
        <row r="980">
          <cell r="A980">
            <v>509249</v>
          </cell>
          <cell r="B980" t="str">
            <v>CEDAR (RAYBURN)</v>
          </cell>
        </row>
        <row r="981">
          <cell r="A981">
            <v>509250</v>
          </cell>
          <cell r="B981" t="str">
            <v>COFFEE (RAYBURN)</v>
          </cell>
        </row>
        <row r="982">
          <cell r="A982">
            <v>509251</v>
          </cell>
          <cell r="B982" t="str">
            <v>EXPLORER (RAYBURN)</v>
          </cell>
        </row>
        <row r="983">
          <cell r="A983">
            <v>509252</v>
          </cell>
          <cell r="B983" t="str">
            <v>GLENN PINE (RAYBURN)</v>
          </cell>
        </row>
        <row r="984">
          <cell r="A984">
            <v>509253</v>
          </cell>
          <cell r="B984" t="str">
            <v>JACKSON (RAYBURN)</v>
          </cell>
        </row>
        <row r="985">
          <cell r="A985">
            <v>509254</v>
          </cell>
          <cell r="B985" t="str">
            <v>MABANK (RAYBURN)</v>
          </cell>
        </row>
        <row r="986">
          <cell r="A986">
            <v>509255</v>
          </cell>
          <cell r="B986" t="str">
            <v>NEW YORK (RAYBURN)</v>
          </cell>
        </row>
        <row r="987">
          <cell r="A987">
            <v>509256</v>
          </cell>
          <cell r="B987" t="str">
            <v>WALTON (RAYBURN)</v>
          </cell>
        </row>
        <row r="988">
          <cell r="A988">
            <v>509257</v>
          </cell>
          <cell r="B988" t="str">
            <v>Antioch DVAR</v>
          </cell>
        </row>
        <row r="989">
          <cell r="A989">
            <v>509258</v>
          </cell>
          <cell r="B989" t="str">
            <v>Glenpine DVAR</v>
          </cell>
        </row>
        <row r="990">
          <cell r="A990">
            <v>509320</v>
          </cell>
          <cell r="B990" t="str">
            <v>ALTO (ETEC)</v>
          </cell>
        </row>
        <row r="991">
          <cell r="A991">
            <v>509321</v>
          </cell>
          <cell r="B991" t="str">
            <v>BEREA (ETEC)</v>
          </cell>
        </row>
        <row r="992">
          <cell r="A992">
            <v>509322</v>
          </cell>
          <cell r="B992" t="str">
            <v>GRAPELAND (ETEC)</v>
          </cell>
        </row>
        <row r="993">
          <cell r="A993">
            <v>509323</v>
          </cell>
          <cell r="B993" t="str">
            <v>LATEXO (ETEC)</v>
          </cell>
        </row>
        <row r="994">
          <cell r="A994">
            <v>509324</v>
          </cell>
          <cell r="B994" t="str">
            <v>PINE GROVE (ETEC)</v>
          </cell>
        </row>
        <row r="995">
          <cell r="A995">
            <v>509325</v>
          </cell>
          <cell r="B995" t="str">
            <v>MUSTANG PRAIRIE</v>
          </cell>
        </row>
        <row r="996">
          <cell r="A996">
            <v>509326</v>
          </cell>
          <cell r="B996" t="str">
            <v>SLOCUM</v>
          </cell>
        </row>
        <row r="997">
          <cell r="A997">
            <v>509352</v>
          </cell>
        </row>
        <row r="998">
          <cell r="A998">
            <v>509353</v>
          </cell>
        </row>
        <row r="999">
          <cell r="A999">
            <v>509354</v>
          </cell>
        </row>
        <row r="1000">
          <cell r="A1000">
            <v>509355</v>
          </cell>
        </row>
        <row r="1001">
          <cell r="A1001">
            <v>509356</v>
          </cell>
          <cell r="B1001" t="str">
            <v>BAYOU PIERE</v>
          </cell>
        </row>
        <row r="1002">
          <cell r="A1002">
            <v>509357</v>
          </cell>
          <cell r="B1002" t="str">
            <v>GRAVEL POINT</v>
          </cell>
        </row>
        <row r="1003">
          <cell r="A1003">
            <v>509358</v>
          </cell>
          <cell r="B1003" t="str">
            <v>KINGSTON</v>
          </cell>
        </row>
        <row r="1004">
          <cell r="A1004">
            <v>509360</v>
          </cell>
        </row>
        <row r="1005">
          <cell r="A1005">
            <v>509361</v>
          </cell>
        </row>
        <row r="1006">
          <cell r="A1006">
            <v>509362</v>
          </cell>
        </row>
        <row r="1007">
          <cell r="A1007">
            <v>509364</v>
          </cell>
        </row>
        <row r="1008">
          <cell r="A1008">
            <v>509365</v>
          </cell>
        </row>
        <row r="1009">
          <cell r="A1009">
            <v>509366</v>
          </cell>
        </row>
        <row r="1010">
          <cell r="A1010">
            <v>509367</v>
          </cell>
        </row>
        <row r="1011">
          <cell r="A1011">
            <v>509390</v>
          </cell>
          <cell r="B1011" t="str">
            <v>ARSENAL HILL Gens # 1</v>
          </cell>
        </row>
        <row r="1012">
          <cell r="A1012">
            <v>509391</v>
          </cell>
          <cell r="B1012" t="str">
            <v>Stall Gens 6A</v>
          </cell>
        </row>
        <row r="1013">
          <cell r="A1013">
            <v>509392</v>
          </cell>
          <cell r="B1013" t="str">
            <v>Stall Gens 6B</v>
          </cell>
        </row>
        <row r="1014">
          <cell r="A1014">
            <v>509393</v>
          </cell>
          <cell r="B1014" t="str">
            <v>Stall Gens 6S</v>
          </cell>
        </row>
        <row r="1015">
          <cell r="A1015">
            <v>509394</v>
          </cell>
          <cell r="B1015" t="str">
            <v>FLINT CREEK Generation</v>
          </cell>
        </row>
        <row r="1016">
          <cell r="A1016">
            <v>509395</v>
          </cell>
          <cell r="B1016" t="str">
            <v>KNOXLEE # 2 Generation</v>
          </cell>
        </row>
        <row r="1017">
          <cell r="A1017">
            <v>509396</v>
          </cell>
          <cell r="B1017" t="str">
            <v>KNOXLEE # 3 Generation</v>
          </cell>
        </row>
        <row r="1018">
          <cell r="A1018">
            <v>509397</v>
          </cell>
          <cell r="B1018" t="str">
            <v>KNOXLEE #4 Generation</v>
          </cell>
        </row>
        <row r="1019">
          <cell r="A1019">
            <v>509398</v>
          </cell>
          <cell r="B1019" t="str">
            <v>KNOXLEE #5 Generation</v>
          </cell>
        </row>
        <row r="1020">
          <cell r="A1020">
            <v>509399</v>
          </cell>
          <cell r="B1020" t="str">
            <v>LIEBERMAN #1 Generation</v>
          </cell>
        </row>
        <row r="1021">
          <cell r="A1021">
            <v>509400</v>
          </cell>
          <cell r="B1021" t="str">
            <v>LIEBERMAN #2 Generation</v>
          </cell>
        </row>
        <row r="1022">
          <cell r="A1022">
            <v>509401</v>
          </cell>
          <cell r="B1022" t="str">
            <v>LIEBERMAN #3 Generation</v>
          </cell>
        </row>
        <row r="1023">
          <cell r="A1023">
            <v>509402</v>
          </cell>
          <cell r="B1023" t="str">
            <v>LIEBERMAN #4 Generation</v>
          </cell>
        </row>
        <row r="1024">
          <cell r="A1024">
            <v>509403</v>
          </cell>
          <cell r="B1024" t="str">
            <v>PIRKEY GENERATION</v>
          </cell>
        </row>
        <row r="1025">
          <cell r="A1025">
            <v>509404</v>
          </cell>
          <cell r="B1025" t="str">
            <v>WELSH #1 Generation</v>
          </cell>
        </row>
        <row r="1026">
          <cell r="A1026">
            <v>509405</v>
          </cell>
          <cell r="B1026" t="str">
            <v>WELSH #2 Generation</v>
          </cell>
        </row>
        <row r="1027">
          <cell r="A1027">
            <v>509406</v>
          </cell>
          <cell r="B1027" t="str">
            <v>WELSH #3 Generation</v>
          </cell>
        </row>
        <row r="1028">
          <cell r="A1028">
            <v>509407</v>
          </cell>
          <cell r="B1028" t="str">
            <v>WILKES #1 Generation</v>
          </cell>
        </row>
        <row r="1029">
          <cell r="A1029">
            <v>509408</v>
          </cell>
          <cell r="B1029" t="str">
            <v>WILKES #2 Generation</v>
          </cell>
        </row>
        <row r="1030">
          <cell r="A1030">
            <v>509409</v>
          </cell>
          <cell r="B1030" t="str">
            <v>WILKES #3 Generation</v>
          </cell>
        </row>
        <row r="1031">
          <cell r="A1031">
            <v>509410</v>
          </cell>
          <cell r="B1031" t="str">
            <v>Tontitown Gens # 1 (Mattison)</v>
          </cell>
        </row>
        <row r="1032">
          <cell r="A1032">
            <v>509411</v>
          </cell>
          <cell r="B1032" t="str">
            <v>Tontitown Gens # 2 (Mattison)</v>
          </cell>
        </row>
        <row r="1033">
          <cell r="A1033">
            <v>509412</v>
          </cell>
          <cell r="B1033" t="str">
            <v>Tontitown Gens # 3 (Mattison)</v>
          </cell>
        </row>
        <row r="1034">
          <cell r="A1034">
            <v>509413</v>
          </cell>
          <cell r="B1034" t="str">
            <v>Tontitown Gens # 4 (Mattison)</v>
          </cell>
        </row>
        <row r="1035">
          <cell r="A1035" t="str">
            <v>Not Modeled</v>
          </cell>
          <cell r="B1035" t="str">
            <v>Tontitown Gens # 5 (Mattison)</v>
          </cell>
        </row>
        <row r="1036">
          <cell r="A1036" t="str">
            <v>Not Modeled</v>
          </cell>
          <cell r="B1036" t="str">
            <v>Tontitown Gens # 6 (Mattison)</v>
          </cell>
        </row>
        <row r="1037">
          <cell r="A1037">
            <v>509416</v>
          </cell>
          <cell r="B1037" t="str">
            <v>Turk Generation</v>
          </cell>
        </row>
        <row r="1038">
          <cell r="A1038">
            <v>509714</v>
          </cell>
          <cell r="B1038" t="str">
            <v>Cherokee Industrial Park East Tap</v>
          </cell>
        </row>
        <row r="1039">
          <cell r="A1039">
            <v>509715</v>
          </cell>
          <cell r="B1039" t="str">
            <v>CHEROKEE DATA CENTER EAST</v>
          </cell>
        </row>
        <row r="1040">
          <cell r="A1040">
            <v>509716</v>
          </cell>
          <cell r="B1040" t="str">
            <v>52ND &amp; DELAWARE SOUTH</v>
          </cell>
        </row>
        <row r="1041">
          <cell r="A1041">
            <v>509717</v>
          </cell>
          <cell r="B1041" t="str">
            <v>BROKEN ARROW WATER 138</v>
          </cell>
        </row>
        <row r="1042">
          <cell r="A1042">
            <v>509718</v>
          </cell>
          <cell r="B1042" t="str">
            <v>BROKEN ARROW WATER TAP 138</v>
          </cell>
        </row>
        <row r="1043">
          <cell r="A1043">
            <v>509719</v>
          </cell>
          <cell r="B1043" t="str">
            <v>COWETA</v>
          </cell>
        </row>
        <row r="1044">
          <cell r="A1044">
            <v>509720</v>
          </cell>
          <cell r="B1044" t="str">
            <v>LYNN LANE WEST</v>
          </cell>
        </row>
        <row r="1045">
          <cell r="A1045">
            <v>509721</v>
          </cell>
          <cell r="B1045" t="str">
            <v>BROKEN ARROW NORTH-SOUTH XFMR</v>
          </cell>
        </row>
        <row r="1046">
          <cell r="A1046" t="str">
            <v>Not Modeled</v>
          </cell>
          <cell r="B1046" t="str">
            <v>CHEROKEE INDUSTRIAL PARK</v>
          </cell>
        </row>
        <row r="1047">
          <cell r="A1047">
            <v>509723</v>
          </cell>
          <cell r="B1047" t="str">
            <v>TERRA NITROGEN</v>
          </cell>
        </row>
        <row r="1048">
          <cell r="A1048">
            <v>509724</v>
          </cell>
          <cell r="B1048" t="str">
            <v>36TH &amp; OLYMPIA</v>
          </cell>
        </row>
        <row r="1049">
          <cell r="A1049">
            <v>509725</v>
          </cell>
          <cell r="B1049" t="str">
            <v>PORT OF CATOOSA</v>
          </cell>
        </row>
        <row r="1050">
          <cell r="A1050">
            <v>509726</v>
          </cell>
          <cell r="B1050" t="str">
            <v>OWASSO NORTH</v>
          </cell>
        </row>
        <row r="1051">
          <cell r="A1051">
            <v>509727</v>
          </cell>
          <cell r="B1051" t="str">
            <v>OAKS WEST</v>
          </cell>
        </row>
        <row r="1052">
          <cell r="A1052">
            <v>509728</v>
          </cell>
          <cell r="B1052" t="str">
            <v>LYNN LANE EAST</v>
          </cell>
        </row>
        <row r="1053">
          <cell r="A1053">
            <v>509729</v>
          </cell>
          <cell r="B1053" t="str">
            <v>WARREN MEDICAL</v>
          </cell>
        </row>
        <row r="1054">
          <cell r="A1054">
            <v>509730</v>
          </cell>
          <cell r="B1054" t="str">
            <v>81st &amp; YALE NORTH</v>
          </cell>
        </row>
        <row r="1055">
          <cell r="A1055">
            <v>509731</v>
          </cell>
          <cell r="B1055" t="str">
            <v>SOUTHERN HILLS EAST</v>
          </cell>
        </row>
        <row r="1056">
          <cell r="A1056">
            <v>509732</v>
          </cell>
          <cell r="B1056" t="str">
            <v>ORU WEST</v>
          </cell>
        </row>
        <row r="1057">
          <cell r="A1057">
            <v>509733</v>
          </cell>
          <cell r="B1057" t="str">
            <v>BROKEN ARROW NORTH NORTH XFMR</v>
          </cell>
        </row>
        <row r="1058">
          <cell r="A1058">
            <v>509734</v>
          </cell>
          <cell r="B1058" t="str">
            <v>53RD &amp; GARNETT</v>
          </cell>
        </row>
        <row r="1059">
          <cell r="A1059">
            <v>509735</v>
          </cell>
          <cell r="B1059" t="str">
            <v>77TH &amp; MEMORIAL EAST</v>
          </cell>
        </row>
        <row r="1060">
          <cell r="A1060">
            <v>509736</v>
          </cell>
          <cell r="B1060" t="str">
            <v>INOLA</v>
          </cell>
        </row>
        <row r="1061">
          <cell r="A1061">
            <v>509737</v>
          </cell>
          <cell r="B1061" t="str">
            <v>BROKEN ARROW 101ST SOUTH</v>
          </cell>
        </row>
        <row r="1062">
          <cell r="A1062">
            <v>509738</v>
          </cell>
          <cell r="B1062" t="str">
            <v>ORU EAST</v>
          </cell>
        </row>
        <row r="1063">
          <cell r="A1063">
            <v>509739</v>
          </cell>
          <cell r="B1063" t="str">
            <v>CARSON TAP</v>
          </cell>
        </row>
        <row r="1064">
          <cell r="A1064">
            <v>509740</v>
          </cell>
          <cell r="B1064" t="str">
            <v>UNION AVENUE</v>
          </cell>
        </row>
        <row r="1065">
          <cell r="A1065">
            <v>509741</v>
          </cell>
          <cell r="B1065" t="str">
            <v>CARSON NORTH</v>
          </cell>
        </row>
        <row r="1066">
          <cell r="A1066">
            <v>509742</v>
          </cell>
          <cell r="B1066" t="str">
            <v>DENVER CENTER</v>
          </cell>
        </row>
        <row r="1067">
          <cell r="A1067">
            <v>509743</v>
          </cell>
          <cell r="B1067" t="str">
            <v>DENVER EAST</v>
          </cell>
        </row>
        <row r="1068">
          <cell r="A1068">
            <v>509744</v>
          </cell>
          <cell r="B1068" t="str">
            <v>KENOSHA EAST</v>
          </cell>
        </row>
        <row r="1069">
          <cell r="A1069">
            <v>509745</v>
          </cell>
          <cell r="B1069" t="str">
            <v>CLARKSVILLE 345</v>
          </cell>
        </row>
        <row r="1070">
          <cell r="A1070">
            <v>509746</v>
          </cell>
          <cell r="B1070" t="str">
            <v>DENVER TAP</v>
          </cell>
        </row>
        <row r="1071">
          <cell r="A1071">
            <v>509747</v>
          </cell>
          <cell r="B1071" t="str">
            <v>BROKEN ARROW 81st</v>
          </cell>
        </row>
        <row r="1072">
          <cell r="A1072">
            <v>509748</v>
          </cell>
          <cell r="B1072" t="str">
            <v>DENVER-WEST</v>
          </cell>
        </row>
        <row r="1073">
          <cell r="A1073">
            <v>509749</v>
          </cell>
          <cell r="B1073" t="str">
            <v>CARSON-CENTER</v>
          </cell>
        </row>
        <row r="1074">
          <cell r="A1074">
            <v>509750</v>
          </cell>
          <cell r="B1074" t="str">
            <v>Williams Pipeline</v>
          </cell>
        </row>
        <row r="1075">
          <cell r="A1075">
            <v>509751</v>
          </cell>
          <cell r="B1075" t="str">
            <v>Ogden Martin</v>
          </cell>
        </row>
        <row r="1076">
          <cell r="A1076">
            <v>509752</v>
          </cell>
          <cell r="B1076" t="str">
            <v>INOLA TAP</v>
          </cell>
        </row>
        <row r="1077">
          <cell r="A1077">
            <v>509753</v>
          </cell>
          <cell r="B1077" t="str">
            <v>Jenks 116th &amp; Peoria</v>
          </cell>
        </row>
        <row r="1078">
          <cell r="A1078">
            <v>509754</v>
          </cell>
          <cell r="B1078" t="str">
            <v>Wild Horse</v>
          </cell>
        </row>
        <row r="1079">
          <cell r="A1079">
            <v>509755</v>
          </cell>
          <cell r="B1079" t="str">
            <v>WEKIWA 345KV</v>
          </cell>
        </row>
        <row r="1080">
          <cell r="A1080">
            <v>509756</v>
          </cell>
          <cell r="B1080" t="str">
            <v>CARSON SOUTH</v>
          </cell>
        </row>
        <row r="1081">
          <cell r="A1081">
            <v>509757</v>
          </cell>
          <cell r="B1081" t="str">
            <v>WEKIWA 138KV</v>
          </cell>
        </row>
        <row r="1082">
          <cell r="A1082">
            <v>509758</v>
          </cell>
          <cell r="B1082" t="str">
            <v>PRATTVILLE</v>
          </cell>
        </row>
        <row r="1083">
          <cell r="A1083">
            <v>509759</v>
          </cell>
          <cell r="B1083" t="str">
            <v>JENKS</v>
          </cell>
        </row>
        <row r="1084">
          <cell r="A1084">
            <v>509760</v>
          </cell>
          <cell r="B1084" t="str">
            <v>MINGO NORTH</v>
          </cell>
        </row>
        <row r="1085">
          <cell r="A1085">
            <v>509761</v>
          </cell>
          <cell r="B1085" t="str">
            <v>MINGO SOUTH</v>
          </cell>
        </row>
        <row r="1086">
          <cell r="A1086">
            <v>509762</v>
          </cell>
          <cell r="B1086" t="str">
            <v>53RD &amp; GARNETT NORTH TAP</v>
          </cell>
        </row>
        <row r="1087">
          <cell r="A1087">
            <v>509763</v>
          </cell>
          <cell r="B1087" t="str">
            <v>53RD &amp; GARNETT SOUTH TAP</v>
          </cell>
        </row>
        <row r="1088">
          <cell r="A1088">
            <v>509764</v>
          </cell>
          <cell r="B1088" t="str">
            <v>WARRN MEDICAL TAP</v>
          </cell>
        </row>
        <row r="1089">
          <cell r="A1089">
            <v>509765</v>
          </cell>
          <cell r="B1089" t="str">
            <v>77TH &amp; MEMORIAL TAP</v>
          </cell>
        </row>
        <row r="1090">
          <cell r="A1090">
            <v>509766</v>
          </cell>
          <cell r="B1090" t="str">
            <v>77TH &amp; MEMORIAL WEST</v>
          </cell>
        </row>
        <row r="1091">
          <cell r="A1091">
            <v>509767</v>
          </cell>
          <cell r="B1091" t="str">
            <v>BIXBY 111TH 138</v>
          </cell>
        </row>
        <row r="1092">
          <cell r="A1092">
            <v>509768</v>
          </cell>
          <cell r="B1092" t="str">
            <v>BROKEN ARROW 101ST SOUTH TAP 138</v>
          </cell>
        </row>
        <row r="1093">
          <cell r="A1093">
            <v>509769</v>
          </cell>
          <cell r="B1093" t="str">
            <v>BROKEN ARROW 101ST NORTH</v>
          </cell>
        </row>
        <row r="1094">
          <cell r="A1094">
            <v>509770</v>
          </cell>
          <cell r="B1094" t="str">
            <v>LYNN LANE WEST TAP</v>
          </cell>
        </row>
        <row r="1095">
          <cell r="A1095">
            <v>509771</v>
          </cell>
          <cell r="B1095" t="str">
            <v>LYNN LANE EAST TAP</v>
          </cell>
        </row>
        <row r="1096">
          <cell r="A1096">
            <v>509772</v>
          </cell>
          <cell r="B1096" t="str">
            <v>FORD</v>
          </cell>
        </row>
        <row r="1097">
          <cell r="A1097">
            <v>509773</v>
          </cell>
          <cell r="B1097" t="str">
            <v>RIVERSIDE STATION AUTO # 1 138KV</v>
          </cell>
        </row>
        <row r="1098">
          <cell r="A1098">
            <v>509774</v>
          </cell>
          <cell r="B1098" t="str">
            <v>53RD &amp; GARNETT SOUTH</v>
          </cell>
        </row>
        <row r="1099">
          <cell r="A1099">
            <v>509775</v>
          </cell>
          <cell r="B1099" t="str">
            <v>136th &amp; Yale</v>
          </cell>
        </row>
        <row r="1100">
          <cell r="A1100">
            <v>509776</v>
          </cell>
          <cell r="B1100" t="str">
            <v>52nd &amp; DELAWARE TAP</v>
          </cell>
        </row>
        <row r="1101">
          <cell r="A1101">
            <v>509777</v>
          </cell>
          <cell r="B1101" t="str">
            <v>KENOSHA WEST</v>
          </cell>
        </row>
        <row r="1102">
          <cell r="A1102">
            <v>509778</v>
          </cell>
          <cell r="B1102" t="str">
            <v>CARSON 13.8KV</v>
          </cell>
        </row>
        <row r="1103">
          <cell r="A1103">
            <v>509779</v>
          </cell>
          <cell r="B1103" t="str">
            <v>MAYO NORTH</v>
          </cell>
        </row>
        <row r="1104">
          <cell r="A1104">
            <v>509780</v>
          </cell>
          <cell r="B1104" t="str">
            <v>MAYO SOUTH</v>
          </cell>
        </row>
        <row r="1105">
          <cell r="A1105">
            <v>509781</v>
          </cell>
          <cell r="B1105" t="str">
            <v>COWETA TAP</v>
          </cell>
        </row>
        <row r="1106">
          <cell r="A1106">
            <v>509782</v>
          </cell>
          <cell r="B1106" t="str">
            <v>RIVERSIDE STATION 345KV</v>
          </cell>
        </row>
        <row r="1107">
          <cell r="A1107">
            <v>509783</v>
          </cell>
          <cell r="B1107" t="str">
            <v>RIVERSIDE STATION 138KV</v>
          </cell>
        </row>
        <row r="1108">
          <cell r="A1108">
            <v>509784</v>
          </cell>
          <cell r="B1108" t="str">
            <v>AMERICAN AIRLINES</v>
          </cell>
        </row>
        <row r="1109">
          <cell r="A1109">
            <v>509785</v>
          </cell>
          <cell r="B1109" t="str">
            <v>BROKEN ARROW NORTH - NORTH TAP</v>
          </cell>
        </row>
        <row r="1110">
          <cell r="A1110">
            <v>509786</v>
          </cell>
          <cell r="B1110" t="str">
            <v>BROKEN ARROW NORTH - SOUTH TAP</v>
          </cell>
        </row>
        <row r="1111">
          <cell r="A1111">
            <v>509787</v>
          </cell>
          <cell r="B1111" t="str">
            <v>DAWSON NORTH</v>
          </cell>
        </row>
        <row r="1112">
          <cell r="A1112">
            <v>509788</v>
          </cell>
          <cell r="B1112" t="str">
            <v>TULSA POWER STATION 138KV</v>
          </cell>
        </row>
        <row r="1113">
          <cell r="A1113">
            <v>509789</v>
          </cell>
          <cell r="B1113" t="str">
            <v>TULSA POWER STATION 69KV</v>
          </cell>
        </row>
        <row r="1114">
          <cell r="A1114">
            <v>509790</v>
          </cell>
          <cell r="B1114" t="str">
            <v>CATOOSA 138KV</v>
          </cell>
        </row>
        <row r="1115">
          <cell r="A1115">
            <v>509791</v>
          </cell>
          <cell r="B1115" t="str">
            <v>DAWSON 69</v>
          </cell>
        </row>
        <row r="1116">
          <cell r="A1116">
            <v>509792</v>
          </cell>
          <cell r="B1116" t="str">
            <v>DAWSON 138</v>
          </cell>
        </row>
        <row r="1117">
          <cell r="A1117">
            <v>509793</v>
          </cell>
          <cell r="B1117" t="str">
            <v>DENVER 13.8KV</v>
          </cell>
        </row>
        <row r="1118">
          <cell r="A1118">
            <v>509794</v>
          </cell>
          <cell r="B1118" t="str">
            <v>BLUE CIRCLE</v>
          </cell>
        </row>
        <row r="1119">
          <cell r="A1119">
            <v>509795</v>
          </cell>
          <cell r="B1119" t="str">
            <v>TULSA SUNRAY REFINERY EAST</v>
          </cell>
        </row>
        <row r="1120">
          <cell r="A1120">
            <v>509796</v>
          </cell>
          <cell r="B1120" t="str">
            <v>TULSA SUNRAY REFINERY WEST</v>
          </cell>
        </row>
        <row r="1121">
          <cell r="A1121">
            <v>509797</v>
          </cell>
          <cell r="B1121" t="str">
            <v>15TH &amp; FULTON EAST</v>
          </cell>
        </row>
        <row r="1122">
          <cell r="A1122">
            <v>509798</v>
          </cell>
          <cell r="B1122" t="str">
            <v>HIGHWAY 20</v>
          </cell>
        </row>
        <row r="1123">
          <cell r="A1123">
            <v>509799</v>
          </cell>
          <cell r="B1123" t="str">
            <v>CATOOSA 69KV</v>
          </cell>
        </row>
        <row r="1124">
          <cell r="A1124">
            <v>509800</v>
          </cell>
          <cell r="B1124" t="str">
            <v>36th &amp; LEWIS</v>
          </cell>
        </row>
        <row r="1125">
          <cell r="A1125">
            <v>509801</v>
          </cell>
          <cell r="B1125" t="str">
            <v>MOHAWK 138</v>
          </cell>
        </row>
        <row r="1126">
          <cell r="A1126">
            <v>509802</v>
          </cell>
          <cell r="B1126" t="str">
            <v>MINGO ROAD AIRPORT</v>
          </cell>
        </row>
        <row r="1127">
          <cell r="A1127">
            <v>509803</v>
          </cell>
          <cell r="B1127" t="str">
            <v>DAWSON TAP</v>
          </cell>
        </row>
        <row r="1128">
          <cell r="A1128">
            <v>509804</v>
          </cell>
          <cell r="B1128" t="str">
            <v>LYNN LANE TAP</v>
          </cell>
        </row>
        <row r="1129">
          <cell r="A1129">
            <v>509805</v>
          </cell>
          <cell r="B1129" t="str">
            <v>PINE &amp; PEORIA WEST</v>
          </cell>
        </row>
        <row r="1130">
          <cell r="A1130">
            <v>509806</v>
          </cell>
          <cell r="B1130" t="str">
            <v>ONETA 138KV</v>
          </cell>
        </row>
        <row r="1131">
          <cell r="A1131">
            <v>509807</v>
          </cell>
          <cell r="B1131" t="str">
            <v>ONETA 345KV</v>
          </cell>
        </row>
        <row r="1132">
          <cell r="A1132">
            <v>509808</v>
          </cell>
          <cell r="B1132" t="str">
            <v>SOUTH 21st STREET</v>
          </cell>
        </row>
        <row r="1133">
          <cell r="A1133">
            <v>509809</v>
          </cell>
          <cell r="B1133" t="str">
            <v>81ST &amp; YALE TAP</v>
          </cell>
        </row>
        <row r="1134">
          <cell r="A1134">
            <v>509810</v>
          </cell>
          <cell r="B1134" t="str">
            <v>81st &amp; YALE SOUTH</v>
          </cell>
        </row>
        <row r="1135">
          <cell r="A1135">
            <v>509811</v>
          </cell>
          <cell r="B1135" t="str">
            <v>TULSA SOUTHEAST 138KV</v>
          </cell>
        </row>
        <row r="1136">
          <cell r="A1136">
            <v>509812</v>
          </cell>
          <cell r="B1136" t="str">
            <v>SHEFFIELD</v>
          </cell>
        </row>
        <row r="1137">
          <cell r="A1137">
            <v>509813</v>
          </cell>
          <cell r="B1137" t="str">
            <v>SOUTHERN HILLS EAST TAP</v>
          </cell>
        </row>
        <row r="1138">
          <cell r="A1138">
            <v>509814</v>
          </cell>
          <cell r="B1138" t="str">
            <v>52ND &amp; DELAWARE WEST TAP</v>
          </cell>
        </row>
        <row r="1139">
          <cell r="A1139">
            <v>509815</v>
          </cell>
          <cell r="B1139" t="str">
            <v>SAND SPRINGS 138KV</v>
          </cell>
        </row>
        <row r="1140">
          <cell r="A1140">
            <v>509816</v>
          </cell>
          <cell r="B1140" t="str">
            <v>SAND SPRINGS 69KV</v>
          </cell>
        </row>
        <row r="1141">
          <cell r="A1141">
            <v>509817</v>
          </cell>
          <cell r="B1141" t="str">
            <v>TULSA NORTH</v>
          </cell>
        </row>
        <row r="1142">
          <cell r="A1142">
            <v>509818</v>
          </cell>
          <cell r="B1142" t="str">
            <v>PINE &amp; PEORIA EAST</v>
          </cell>
        </row>
        <row r="1143">
          <cell r="A1143">
            <v>509819</v>
          </cell>
          <cell r="B1143" t="str">
            <v>WAGONER</v>
          </cell>
        </row>
        <row r="1144">
          <cell r="A1144">
            <v>509820</v>
          </cell>
          <cell r="B1144" t="str">
            <v>Tulsa Southeast 69 kV</v>
          </cell>
        </row>
        <row r="1145">
          <cell r="A1145">
            <v>509821</v>
          </cell>
          <cell r="B1145" t="str">
            <v>HIGHWAY 20 TAP</v>
          </cell>
        </row>
        <row r="1146">
          <cell r="A1146">
            <v>509822</v>
          </cell>
          <cell r="B1146" t="str">
            <v>WEST EDISON EAST</v>
          </cell>
        </row>
        <row r="1147">
          <cell r="A1147">
            <v>509823</v>
          </cell>
          <cell r="B1147" t="str">
            <v>WEST EDISON TAP</v>
          </cell>
        </row>
        <row r="1148">
          <cell r="A1148">
            <v>509824</v>
          </cell>
          <cell r="B1148" t="str">
            <v>YALE &amp; ARCHER SOUTH</v>
          </cell>
        </row>
        <row r="1149">
          <cell r="A1149">
            <v>509825</v>
          </cell>
          <cell r="B1149" t="str">
            <v>YALE &amp; ARCHER NORTH</v>
          </cell>
        </row>
        <row r="1150">
          <cell r="A1150">
            <v>509826</v>
          </cell>
          <cell r="B1150" t="str">
            <v>ZUNIS SOUTH</v>
          </cell>
        </row>
        <row r="1151">
          <cell r="A1151">
            <v>509827</v>
          </cell>
          <cell r="B1151" t="str">
            <v>ZUNIS NORTH</v>
          </cell>
        </row>
        <row r="1152">
          <cell r="A1152">
            <v>509828</v>
          </cell>
          <cell r="B1152" t="str">
            <v>21st STREET TAP</v>
          </cell>
        </row>
        <row r="1153">
          <cell r="A1153">
            <v>509829</v>
          </cell>
          <cell r="B1153" t="str">
            <v>15TH &amp; FULTON WEST</v>
          </cell>
        </row>
        <row r="1154">
          <cell r="A1154">
            <v>509830</v>
          </cell>
          <cell r="B1154" t="str">
            <v>15TH &amp; FULTON TAP</v>
          </cell>
        </row>
        <row r="1155">
          <cell r="A1155">
            <v>509831</v>
          </cell>
          <cell r="B1155" t="str">
            <v>EAST 61st STREET</v>
          </cell>
        </row>
        <row r="1156">
          <cell r="A1156">
            <v>509832</v>
          </cell>
          <cell r="B1156" t="str">
            <v>WEST EDISON WEST</v>
          </cell>
        </row>
        <row r="1157">
          <cell r="A1157">
            <v>509833</v>
          </cell>
          <cell r="B1157" t="str">
            <v>SOUTH HUDSON</v>
          </cell>
        </row>
        <row r="1158">
          <cell r="A1158">
            <v>509834</v>
          </cell>
          <cell r="B1158" t="str">
            <v>CO-GENTRIX 345</v>
          </cell>
        </row>
        <row r="1159">
          <cell r="A1159">
            <v>509835</v>
          </cell>
          <cell r="B1159" t="str">
            <v>TERRA NITROGEN TAP</v>
          </cell>
        </row>
        <row r="1160">
          <cell r="A1160">
            <v>509836</v>
          </cell>
          <cell r="B1160" t="str">
            <v>ONETA ENERGY CENTER</v>
          </cell>
        </row>
        <row r="1161">
          <cell r="A1161">
            <v>509837</v>
          </cell>
          <cell r="B1161" t="str">
            <v>46th STREET EAST</v>
          </cell>
        </row>
        <row r="1162">
          <cell r="A1162" t="str">
            <v>Not Modeled</v>
          </cell>
          <cell r="B1162" t="str">
            <v>CHEROKEE DATA CENTER WEST</v>
          </cell>
        </row>
        <row r="1163">
          <cell r="A1163">
            <v>509839</v>
          </cell>
          <cell r="B1163" t="str">
            <v>CHEROKEE DATA CENTER EAST TAP</v>
          </cell>
        </row>
        <row r="1164">
          <cell r="A1164">
            <v>509840</v>
          </cell>
          <cell r="B1164" t="str">
            <v>WHIRLPOOL</v>
          </cell>
        </row>
        <row r="1165">
          <cell r="A1165">
            <v>509841</v>
          </cell>
          <cell r="B1165" t="str">
            <v>PORT OF CATOOSA TAP</v>
          </cell>
        </row>
        <row r="1166">
          <cell r="A1166">
            <v>509842</v>
          </cell>
          <cell r="B1166" t="str">
            <v>CHEROKEE DATA CENTER WEST TAP</v>
          </cell>
        </row>
        <row r="1167">
          <cell r="A1167">
            <v>509843</v>
          </cell>
          <cell r="B1167" t="str">
            <v>OWASSO SOUTH</v>
          </cell>
        </row>
        <row r="1168">
          <cell r="A1168">
            <v>509844</v>
          </cell>
          <cell r="B1168" t="str">
            <v>OWASSO NORTH TAP</v>
          </cell>
        </row>
        <row r="1169">
          <cell r="A1169">
            <v>509845</v>
          </cell>
          <cell r="B1169" t="str">
            <v>KIMBERLY CLARK</v>
          </cell>
        </row>
        <row r="1170">
          <cell r="A1170">
            <v>509846</v>
          </cell>
          <cell r="B1170" t="str">
            <v>OAKS EAST</v>
          </cell>
        </row>
        <row r="1171">
          <cell r="A1171">
            <v>509847</v>
          </cell>
          <cell r="B1171" t="str">
            <v>96TH &amp; YALE</v>
          </cell>
        </row>
        <row r="1172">
          <cell r="A1172">
            <v>509848</v>
          </cell>
          <cell r="B1172" t="str">
            <v>OAKS WEST TAP</v>
          </cell>
        </row>
        <row r="1173">
          <cell r="A1173">
            <v>509849</v>
          </cell>
          <cell r="B1173" t="str">
            <v>ORU EAST TAP</v>
          </cell>
        </row>
        <row r="1174">
          <cell r="A1174">
            <v>509850</v>
          </cell>
          <cell r="B1174" t="str">
            <v>OAKS EAST TAP</v>
          </cell>
        </row>
        <row r="1175">
          <cell r="A1175">
            <v>509851</v>
          </cell>
          <cell r="B1175" t="str">
            <v>PINE &amp; PEORIA WEST TAP</v>
          </cell>
        </row>
        <row r="1176">
          <cell r="A1176">
            <v>509852</v>
          </cell>
          <cell r="B1176" t="str">
            <v>TULSA NORTH 345KV</v>
          </cell>
        </row>
        <row r="1177">
          <cell r="A1177">
            <v>509853</v>
          </cell>
          <cell r="B1177" t="str">
            <v>ORU WEST TAP</v>
          </cell>
        </row>
        <row r="1178">
          <cell r="A1178">
            <v>509854</v>
          </cell>
          <cell r="B1178" t="str">
            <v>VERDIGRIS</v>
          </cell>
        </row>
        <row r="1179">
          <cell r="A1179">
            <v>509855</v>
          </cell>
          <cell r="B1179" t="str">
            <v>81ST &amp; GARNETT</v>
          </cell>
        </row>
        <row r="1180">
          <cell r="A1180">
            <v>509856</v>
          </cell>
          <cell r="B1180" t="str">
            <v>52ND &amp; DELAWARE WEST</v>
          </cell>
        </row>
        <row r="1181">
          <cell r="A1181">
            <v>509857</v>
          </cell>
          <cell r="B1181" t="str">
            <v>WARREN WEST</v>
          </cell>
        </row>
        <row r="1182">
          <cell r="A1182">
            <v>509858</v>
          </cell>
          <cell r="B1182" t="str">
            <v>WARREN TAP</v>
          </cell>
        </row>
        <row r="1183">
          <cell r="A1183">
            <v>509859</v>
          </cell>
          <cell r="B1183" t="str">
            <v>Southern Hills West Bus</v>
          </cell>
        </row>
        <row r="1184">
          <cell r="A1184">
            <v>509860</v>
          </cell>
          <cell r="B1184" t="str">
            <v>OWASSO 109TH STREET</v>
          </cell>
        </row>
        <row r="1185">
          <cell r="A1185">
            <v>509861</v>
          </cell>
          <cell r="B1185" t="str">
            <v>East 41ST EAST XFMR</v>
          </cell>
        </row>
        <row r="1186">
          <cell r="A1186">
            <v>509862</v>
          </cell>
          <cell r="B1186" t="str">
            <v>YALE &amp; ARCHER TAP</v>
          </cell>
        </row>
        <row r="1187">
          <cell r="A1187">
            <v>509863</v>
          </cell>
          <cell r="B1187" t="str">
            <v>PINE &amp; PEORIA TAP</v>
          </cell>
        </row>
        <row r="1188">
          <cell r="A1188">
            <v>509864</v>
          </cell>
          <cell r="B1188" t="str">
            <v>CLAREMORE TRANSOK</v>
          </cell>
        </row>
        <row r="1189">
          <cell r="A1189">
            <v>509865</v>
          </cell>
          <cell r="B1189" t="str">
            <v>CARSON TAP</v>
          </cell>
        </row>
        <row r="1190">
          <cell r="A1190">
            <v>509866</v>
          </cell>
          <cell r="B1190" t="str">
            <v>NORTH 21st STREET</v>
          </cell>
        </row>
        <row r="1191">
          <cell r="A1191">
            <v>509867</v>
          </cell>
          <cell r="B1191" t="str">
            <v>Catoosa Tertiary # 1</v>
          </cell>
        </row>
        <row r="1192">
          <cell r="A1192">
            <v>509868</v>
          </cell>
          <cell r="B1192" t="str">
            <v>Oneta Tertiary # 2</v>
          </cell>
        </row>
        <row r="1193">
          <cell r="A1193">
            <v>509869</v>
          </cell>
          <cell r="B1193" t="str">
            <v>121st &amp; Lynn Lane</v>
          </cell>
        </row>
        <row r="1194">
          <cell r="A1194">
            <v>509870</v>
          </cell>
          <cell r="B1194" t="str">
            <v>SAPULPA ROAD 345</v>
          </cell>
        </row>
        <row r="1195">
          <cell r="A1195">
            <v>509871</v>
          </cell>
          <cell r="B1195" t="str">
            <v>SAPULPA ROAD 138</v>
          </cell>
        </row>
        <row r="1196">
          <cell r="A1196">
            <v>509872</v>
          </cell>
          <cell r="B1196" t="str">
            <v>SAPULPA ROAD TERTIARY</v>
          </cell>
        </row>
        <row r="1197">
          <cell r="A1197">
            <v>509873</v>
          </cell>
          <cell r="B1197" t="str">
            <v>Tulsa Southeast Tertiary # 3</v>
          </cell>
        </row>
        <row r="1198">
          <cell r="A1198">
            <v>509874</v>
          </cell>
          <cell r="B1198" t="str">
            <v>Oneta Tertiary # 5</v>
          </cell>
        </row>
        <row r="1199">
          <cell r="A1199">
            <v>509875</v>
          </cell>
          <cell r="B1199" t="str">
            <v>RIVERSIDE AUTO # 2 138 KV</v>
          </cell>
        </row>
        <row r="1200">
          <cell r="A1200">
            <v>509876</v>
          </cell>
          <cell r="B1200" t="str">
            <v>RIVERSIDE AUTO # 2 TERTIARY</v>
          </cell>
        </row>
        <row r="1201">
          <cell r="A1201">
            <v>509877</v>
          </cell>
          <cell r="B1201" t="str">
            <v>Dawson Tertiary # 3</v>
          </cell>
        </row>
        <row r="1202">
          <cell r="A1202">
            <v>509878</v>
          </cell>
          <cell r="B1202" t="str">
            <v>Sand Springs Tertiary # 1</v>
          </cell>
        </row>
        <row r="1203">
          <cell r="A1203">
            <v>509879</v>
          </cell>
          <cell r="B1203" t="str">
            <v>Wekiwa Tertiary # 1</v>
          </cell>
        </row>
        <row r="1204">
          <cell r="A1204">
            <v>509880</v>
          </cell>
          <cell r="B1204" t="str">
            <v>Tulsa Power Station Tertiary # 5</v>
          </cell>
        </row>
        <row r="1205">
          <cell r="A1205">
            <v>509881</v>
          </cell>
          <cell r="B1205" t="str">
            <v>Oneta Tertiary # 1</v>
          </cell>
        </row>
        <row r="1206">
          <cell r="A1206">
            <v>509882</v>
          </cell>
          <cell r="B1206" t="str">
            <v>Riverside Station Tertiary # 1</v>
          </cell>
        </row>
        <row r="1207">
          <cell r="A1207" t="str">
            <v>Not Modeled</v>
          </cell>
          <cell r="B1207" t="str">
            <v>Tulsa North Tertiary # 1</v>
          </cell>
        </row>
        <row r="1208">
          <cell r="A1208">
            <v>509884</v>
          </cell>
          <cell r="B1208" t="str">
            <v>Skiatook Pump</v>
          </cell>
        </row>
        <row r="1209">
          <cell r="A1209">
            <v>509886</v>
          </cell>
          <cell r="B1209" t="str">
            <v>East 41st West XFMR</v>
          </cell>
        </row>
        <row r="1210">
          <cell r="A1210">
            <v>509887</v>
          </cell>
          <cell r="B1210" t="str">
            <v>Owasso 88th Street North</v>
          </cell>
        </row>
        <row r="1211">
          <cell r="A1211">
            <v>509888</v>
          </cell>
          <cell r="B1211" t="str">
            <v>72nd &amp; Elwoood</v>
          </cell>
        </row>
        <row r="1212">
          <cell r="A1212">
            <v>509889</v>
          </cell>
          <cell r="B1212" t="str">
            <v>East 121st</v>
          </cell>
        </row>
        <row r="1213">
          <cell r="A1213">
            <v>509890</v>
          </cell>
          <cell r="B1213" t="str">
            <v>Covanta</v>
          </cell>
        </row>
        <row r="1214">
          <cell r="A1214">
            <v>509891</v>
          </cell>
          <cell r="B1214" t="str">
            <v>BROKEN ARROW 71st</v>
          </cell>
        </row>
        <row r="1215">
          <cell r="A1215">
            <v>509892</v>
          </cell>
        </row>
        <row r="1216">
          <cell r="A1216">
            <v>509894</v>
          </cell>
        </row>
        <row r="1217">
          <cell r="A1217">
            <v>509895</v>
          </cell>
        </row>
        <row r="1218">
          <cell r="A1218">
            <v>510366</v>
          </cell>
          <cell r="B1218" t="str">
            <v>Midwest Carbide</v>
          </cell>
        </row>
        <row r="1219">
          <cell r="A1219">
            <v>510367</v>
          </cell>
          <cell r="B1219" t="str">
            <v>Vinita Jct Tertiary # 1</v>
          </cell>
        </row>
        <row r="1220">
          <cell r="A1220">
            <v>510368</v>
          </cell>
          <cell r="B1220" t="str">
            <v>Grove Tertiary # 1</v>
          </cell>
        </row>
        <row r="1221">
          <cell r="A1221">
            <v>510369</v>
          </cell>
          <cell r="B1221" t="str">
            <v>Pryor Jct Tertiary # 2</v>
          </cell>
        </row>
        <row r="1222">
          <cell r="A1222">
            <v>510370</v>
          </cell>
          <cell r="B1222" t="str">
            <v>Delaware Tertiary # 1</v>
          </cell>
        </row>
        <row r="1223">
          <cell r="A1223">
            <v>510371</v>
          </cell>
          <cell r="B1223" t="str">
            <v>Pryor Jct Tertiary # 1</v>
          </cell>
        </row>
        <row r="1224">
          <cell r="A1224">
            <v>510372</v>
          </cell>
          <cell r="B1224" t="str">
            <v>Bartlesville Comanche Tertiary # 3</v>
          </cell>
        </row>
        <row r="1225">
          <cell r="A1225">
            <v>510373</v>
          </cell>
          <cell r="B1225" t="str">
            <v>CHOUTEAU</v>
          </cell>
        </row>
        <row r="1226">
          <cell r="A1226">
            <v>510374</v>
          </cell>
          <cell r="B1226" t="str">
            <v>HARDY</v>
          </cell>
        </row>
        <row r="1227">
          <cell r="A1227">
            <v>510375</v>
          </cell>
          <cell r="B1227" t="str">
            <v>WEBB CITY</v>
          </cell>
        </row>
        <row r="1228">
          <cell r="A1228">
            <v>510376</v>
          </cell>
          <cell r="B1228" t="str">
            <v>WEBB CITY TAP</v>
          </cell>
        </row>
        <row r="1229">
          <cell r="A1229">
            <v>510377</v>
          </cell>
          <cell r="B1229" t="str">
            <v>FAIRFAX TAP</v>
          </cell>
        </row>
        <row r="1230">
          <cell r="A1230">
            <v>510378</v>
          </cell>
          <cell r="B1230" t="str">
            <v>SOUTH COFFEYVILLE CITY</v>
          </cell>
        </row>
        <row r="1231">
          <cell r="A1231">
            <v>510379</v>
          </cell>
          <cell r="B1231" t="str">
            <v>DELAWARE 138KV</v>
          </cell>
        </row>
        <row r="1232">
          <cell r="A1232">
            <v>510380</v>
          </cell>
          <cell r="B1232" t="str">
            <v>DELAWARE 345KV</v>
          </cell>
        </row>
        <row r="1233">
          <cell r="A1233">
            <v>510381</v>
          </cell>
          <cell r="B1233" t="str">
            <v>HULAH</v>
          </cell>
        </row>
        <row r="1234">
          <cell r="A1234">
            <v>510382</v>
          </cell>
          <cell r="B1234" t="str">
            <v>WEST PAWHUSKA</v>
          </cell>
        </row>
        <row r="1235">
          <cell r="A1235">
            <v>510383</v>
          </cell>
          <cell r="B1235" t="str">
            <v>DOMES</v>
          </cell>
        </row>
        <row r="1236">
          <cell r="A1236">
            <v>510384</v>
          </cell>
          <cell r="B1236" t="str">
            <v>WATOVA</v>
          </cell>
        </row>
        <row r="1237">
          <cell r="A1237">
            <v>510385</v>
          </cell>
          <cell r="B1237" t="str">
            <v>RICE CREEK</v>
          </cell>
        </row>
        <row r="1238">
          <cell r="A1238">
            <v>510386</v>
          </cell>
          <cell r="B1238" t="str">
            <v>NORTH BARTLESVILLE</v>
          </cell>
        </row>
        <row r="1239">
          <cell r="A1239">
            <v>510387</v>
          </cell>
          <cell r="B1239" t="str">
            <v>ADAIR</v>
          </cell>
        </row>
        <row r="1240">
          <cell r="A1240">
            <v>510388</v>
          </cell>
          <cell r="B1240" t="str">
            <v>BARNSDALL</v>
          </cell>
        </row>
        <row r="1241">
          <cell r="A1241">
            <v>510389</v>
          </cell>
          <cell r="B1241" t="str">
            <v>BARTLESVILLE COMANCHE 69KV</v>
          </cell>
        </row>
        <row r="1242">
          <cell r="A1242">
            <v>510390</v>
          </cell>
          <cell r="B1242" t="str">
            <v>BARTLESVILLE COMANCHE 138KV</v>
          </cell>
        </row>
        <row r="1243">
          <cell r="A1243">
            <v>510391</v>
          </cell>
          <cell r="B1243" t="str">
            <v>BARTLESVILLE SOUTHEAST</v>
          </cell>
        </row>
        <row r="1244">
          <cell r="A1244">
            <v>510392</v>
          </cell>
          <cell r="B1244" t="str">
            <v>RAMONA</v>
          </cell>
        </row>
        <row r="1245">
          <cell r="A1245">
            <v>510393</v>
          </cell>
          <cell r="B1245" t="str">
            <v>CHOUTEAU</v>
          </cell>
        </row>
        <row r="1246">
          <cell r="A1246">
            <v>510394</v>
          </cell>
          <cell r="B1246" t="str">
            <v>BLUESTEM</v>
          </cell>
        </row>
        <row r="1247">
          <cell r="A1247">
            <v>510395</v>
          </cell>
          <cell r="B1247" t="str">
            <v>MOUND ROAD</v>
          </cell>
        </row>
        <row r="1248">
          <cell r="A1248">
            <v>510396</v>
          </cell>
          <cell r="B1248" t="str">
            <v>NORTHEAST STATION 138KV</v>
          </cell>
        </row>
        <row r="1249">
          <cell r="A1249">
            <v>510397</v>
          </cell>
          <cell r="B1249" t="str">
            <v>NOWATA</v>
          </cell>
        </row>
        <row r="1250">
          <cell r="A1250">
            <v>510398</v>
          </cell>
          <cell r="B1250" t="str">
            <v>BIRD HOLLOW (LANGLEY)</v>
          </cell>
        </row>
        <row r="1251">
          <cell r="A1251">
            <v>510399</v>
          </cell>
          <cell r="B1251" t="str">
            <v>LONE STAR</v>
          </cell>
        </row>
        <row r="1252">
          <cell r="A1252">
            <v>510400</v>
          </cell>
          <cell r="B1252" t="str">
            <v>PRYOR JUNCTION 69KV</v>
          </cell>
        </row>
        <row r="1253">
          <cell r="A1253">
            <v>510401</v>
          </cell>
          <cell r="B1253" t="str">
            <v>Explorer Claremore Tap</v>
          </cell>
        </row>
        <row r="1254">
          <cell r="A1254">
            <v>510402</v>
          </cell>
          <cell r="B1254" t="str">
            <v>GROVE</v>
          </cell>
        </row>
        <row r="1255">
          <cell r="A1255">
            <v>510403</v>
          </cell>
          <cell r="B1255" t="str">
            <v>SHIDLER</v>
          </cell>
        </row>
        <row r="1256">
          <cell r="A1256">
            <v>510404</v>
          </cell>
          <cell r="B1256" t="str">
            <v>VINITA</v>
          </cell>
        </row>
        <row r="1257">
          <cell r="A1257">
            <v>510405</v>
          </cell>
          <cell r="B1257" t="str">
            <v>Explorer Claremore</v>
          </cell>
        </row>
        <row r="1258">
          <cell r="A1258">
            <v>510406</v>
          </cell>
          <cell r="B1258" t="str">
            <v>NORTHEAST STATION 345KV</v>
          </cell>
        </row>
        <row r="1259">
          <cell r="A1259">
            <v>510407</v>
          </cell>
          <cell r="B1259" t="str">
            <v>PRYOR JUNCTION 115KV</v>
          </cell>
        </row>
        <row r="1260">
          <cell r="A1260">
            <v>510408</v>
          </cell>
          <cell r="B1260" t="str">
            <v>PRYOR CONTINETAL PIPE TAP</v>
          </cell>
        </row>
        <row r="1261">
          <cell r="A1261">
            <v>510409</v>
          </cell>
          <cell r="B1261" t="str">
            <v>SAILBOAT BRIDGE</v>
          </cell>
        </row>
        <row r="1262">
          <cell r="A1262">
            <v>510410</v>
          </cell>
          <cell r="B1262" t="str">
            <v>CHELSEA</v>
          </cell>
        </row>
        <row r="1263">
          <cell r="A1263">
            <v>510411</v>
          </cell>
          <cell r="B1263" t="str">
            <v>GROVE</v>
          </cell>
        </row>
        <row r="1264">
          <cell r="A1264">
            <v>510412</v>
          </cell>
          <cell r="B1264" t="str">
            <v>PAWHUSKA TAP</v>
          </cell>
        </row>
        <row r="1265">
          <cell r="A1265">
            <v>510413</v>
          </cell>
          <cell r="B1265" t="str">
            <v>Hawthorne</v>
          </cell>
        </row>
        <row r="1266">
          <cell r="A1266">
            <v>510414</v>
          </cell>
          <cell r="B1266" t="str">
            <v>BLAKE</v>
          </cell>
        </row>
        <row r="1267">
          <cell r="A1267">
            <v>510415</v>
          </cell>
          <cell r="B1267" t="str">
            <v>AFTON TAP</v>
          </cell>
        </row>
        <row r="1268">
          <cell r="A1268">
            <v>510416</v>
          </cell>
          <cell r="B1268" t="str">
            <v>HUNT TAP</v>
          </cell>
        </row>
        <row r="1269">
          <cell r="A1269">
            <v>510417</v>
          </cell>
          <cell r="B1269" t="str">
            <v>VINITA JUNCTION 138KV</v>
          </cell>
        </row>
        <row r="1270">
          <cell r="A1270">
            <v>510418</v>
          </cell>
          <cell r="B1270" t="str">
            <v>VINITA JUNCTION 69KV</v>
          </cell>
        </row>
        <row r="1271">
          <cell r="A1271">
            <v>510419</v>
          </cell>
          <cell r="B1271" t="str">
            <v>PRYOR JUNCTION 138KV</v>
          </cell>
        </row>
        <row r="1272">
          <cell r="A1272">
            <v>510420</v>
          </cell>
          <cell r="B1272" t="str">
            <v>MID-CONTINENT</v>
          </cell>
        </row>
        <row r="1273">
          <cell r="A1273">
            <v>510421</v>
          </cell>
          <cell r="B1273" t="str">
            <v>JAY</v>
          </cell>
        </row>
        <row r="1274">
          <cell r="A1274">
            <v>510422</v>
          </cell>
          <cell r="B1274" t="str">
            <v>COFFEYVILLE T</v>
          </cell>
        </row>
        <row r="1275">
          <cell r="A1275">
            <v>510423</v>
          </cell>
          <cell r="B1275" t="str">
            <v>LOCUST GROVE</v>
          </cell>
        </row>
        <row r="1276">
          <cell r="A1276">
            <v>510424</v>
          </cell>
          <cell r="B1276" t="str">
            <v>MAZIE</v>
          </cell>
        </row>
        <row r="1277">
          <cell r="A1277">
            <v>510425</v>
          </cell>
          <cell r="B1277" t="str">
            <v>HOME (NEO)</v>
          </cell>
        </row>
        <row r="1278">
          <cell r="A1278">
            <v>510426</v>
          </cell>
          <cell r="B1278" t="str">
            <v>PRYOR CONTINENTAL PIPE</v>
          </cell>
        </row>
        <row r="1279">
          <cell r="A1279">
            <v>510427</v>
          </cell>
          <cell r="B1279" t="str">
            <v>AFTON CONTINENTAL</v>
          </cell>
        </row>
        <row r="1280">
          <cell r="A1280">
            <v>510428</v>
          </cell>
          <cell r="B1280" t="str">
            <v>AFTON EXPLORE</v>
          </cell>
        </row>
        <row r="1281">
          <cell r="A1281">
            <v>510429</v>
          </cell>
          <cell r="B1281" t="str">
            <v>ALLUWE TAP</v>
          </cell>
        </row>
        <row r="1282">
          <cell r="A1282">
            <v>510430</v>
          </cell>
          <cell r="B1282" t="str">
            <v>ALLUWE</v>
          </cell>
        </row>
        <row r="1283">
          <cell r="A1283">
            <v>510431</v>
          </cell>
          <cell r="B1283" t="str">
            <v>Pryor Creek</v>
          </cell>
        </row>
        <row r="1284">
          <cell r="A1284">
            <v>510432</v>
          </cell>
          <cell r="B1284" t="str">
            <v>Shidler WFEC</v>
          </cell>
        </row>
        <row r="1285">
          <cell r="A1285">
            <v>510433</v>
          </cell>
          <cell r="B1285" t="str">
            <v>Barnsdall Pump</v>
          </cell>
        </row>
        <row r="1286">
          <cell r="A1286">
            <v>510434</v>
          </cell>
        </row>
        <row r="1287">
          <cell r="A1287">
            <v>510856</v>
          </cell>
          <cell r="B1287" t="str">
            <v>Weleetka Tertiary # 4</v>
          </cell>
        </row>
        <row r="1288">
          <cell r="A1288">
            <v>510857</v>
          </cell>
          <cell r="B1288" t="str">
            <v>Red Oak Tertiary # 1</v>
          </cell>
        </row>
        <row r="1289">
          <cell r="A1289">
            <v>510858</v>
          </cell>
          <cell r="B1289" t="str">
            <v>McAlester Tertiary # 1</v>
          </cell>
        </row>
        <row r="1290">
          <cell r="A1290">
            <v>510859</v>
          </cell>
          <cell r="B1290" t="str">
            <v>Hugo Tertiary # 1</v>
          </cell>
        </row>
        <row r="1291">
          <cell r="A1291">
            <v>510860</v>
          </cell>
          <cell r="B1291" t="str">
            <v>Atoka Tertiary # 1</v>
          </cell>
        </row>
        <row r="1292">
          <cell r="A1292" t="str">
            <v>Not Modeled</v>
          </cell>
          <cell r="B1292" t="str">
            <v>McALESTER City NORTH</v>
          </cell>
        </row>
        <row r="1293">
          <cell r="A1293">
            <v>510862</v>
          </cell>
          <cell r="B1293" t="str">
            <v>COALGATE</v>
          </cell>
        </row>
        <row r="1294">
          <cell r="A1294">
            <v>510863</v>
          </cell>
          <cell r="B1294" t="str">
            <v>ALLEN NATURAL GAS</v>
          </cell>
        </row>
        <row r="1295">
          <cell r="A1295">
            <v>510864</v>
          </cell>
          <cell r="B1295" t="str">
            <v>BROKEN BOW</v>
          </cell>
        </row>
        <row r="1296">
          <cell r="A1296">
            <v>510865</v>
          </cell>
          <cell r="B1296" t="str">
            <v>SOUTH MCALESTER</v>
          </cell>
        </row>
        <row r="1297">
          <cell r="A1297">
            <v>510866</v>
          </cell>
          <cell r="B1297" t="str">
            <v>VALLIANT-WEYCO</v>
          </cell>
        </row>
        <row r="1298">
          <cell r="A1298">
            <v>510867</v>
          </cell>
          <cell r="B1298" t="str">
            <v>KIAMICHI PUMP</v>
          </cell>
        </row>
        <row r="1299">
          <cell r="A1299">
            <v>510868</v>
          </cell>
          <cell r="B1299" t="str">
            <v>GEORGIA PACIFIC</v>
          </cell>
        </row>
        <row r="1300">
          <cell r="A1300">
            <v>510869</v>
          </cell>
          <cell r="B1300" t="str">
            <v>WRIGHT CITY</v>
          </cell>
        </row>
        <row r="1301">
          <cell r="A1301">
            <v>510870</v>
          </cell>
          <cell r="B1301" t="str">
            <v>WRIGHT CITY TAP</v>
          </cell>
        </row>
        <row r="1302">
          <cell r="A1302">
            <v>510871</v>
          </cell>
          <cell r="B1302" t="str">
            <v>OKEMAH</v>
          </cell>
        </row>
        <row r="1303">
          <cell r="A1303">
            <v>510872</v>
          </cell>
          <cell r="B1303" t="str">
            <v>ANTLERS</v>
          </cell>
        </row>
        <row r="1304">
          <cell r="A1304">
            <v>510873</v>
          </cell>
          <cell r="B1304" t="str">
            <v>MCGEE CREEK</v>
          </cell>
        </row>
        <row r="1305">
          <cell r="A1305">
            <v>510874</v>
          </cell>
          <cell r="B1305" t="str">
            <v>MCGEE CREEK TAP</v>
          </cell>
        </row>
        <row r="1306">
          <cell r="A1306">
            <v>510875</v>
          </cell>
          <cell r="B1306" t="str">
            <v>KIAMICHI PUMP NORTH</v>
          </cell>
        </row>
        <row r="1307">
          <cell r="A1307">
            <v>510876</v>
          </cell>
          <cell r="B1307" t="str">
            <v>KIAMICHI PUMP TAP</v>
          </cell>
        </row>
        <row r="1308">
          <cell r="A1308">
            <v>510877</v>
          </cell>
          <cell r="B1308" t="str">
            <v>FIXICO TAP</v>
          </cell>
        </row>
        <row r="1309">
          <cell r="A1309">
            <v>510878</v>
          </cell>
          <cell r="B1309" t="str">
            <v>WISTER</v>
          </cell>
        </row>
        <row r="1310">
          <cell r="A1310">
            <v>510879</v>
          </cell>
          <cell r="B1310" t="str">
            <v>ATOKA PUMP</v>
          </cell>
        </row>
        <row r="1311">
          <cell r="A1311">
            <v>510880</v>
          </cell>
          <cell r="B1311" t="str">
            <v>COALGATE TAP</v>
          </cell>
        </row>
        <row r="1312">
          <cell r="A1312">
            <v>510881</v>
          </cell>
          <cell r="B1312" t="str">
            <v>ALLEN NATURAL GAS TAP</v>
          </cell>
        </row>
        <row r="1313">
          <cell r="A1313">
            <v>510882</v>
          </cell>
          <cell r="B1313" t="str">
            <v>ATOKA 69KV</v>
          </cell>
        </row>
        <row r="1314">
          <cell r="A1314">
            <v>510883</v>
          </cell>
          <cell r="B1314" t="str">
            <v>WETUMKA TAP</v>
          </cell>
        </row>
        <row r="1315">
          <cell r="A1315">
            <v>510884</v>
          </cell>
          <cell r="B1315" t="str">
            <v>HOLDENVILLE EXPLORER</v>
          </cell>
        </row>
        <row r="1316">
          <cell r="A1316">
            <v>510885</v>
          </cell>
          <cell r="B1316" t="str">
            <v>PITTSBURG 69KV</v>
          </cell>
        </row>
        <row r="1317">
          <cell r="A1317">
            <v>510886</v>
          </cell>
          <cell r="B1317" t="str">
            <v>IDABEL</v>
          </cell>
        </row>
        <row r="1318">
          <cell r="A1318">
            <v>510887</v>
          </cell>
          <cell r="B1318" t="str">
            <v>ATOKA 138KV</v>
          </cell>
        </row>
        <row r="1319">
          <cell r="A1319">
            <v>510888</v>
          </cell>
          <cell r="B1319" t="str">
            <v>BROKEN BOW TAP</v>
          </cell>
        </row>
        <row r="1320">
          <cell r="A1320" t="str">
            <v>Not Modeled</v>
          </cell>
          <cell r="B1320" t="str">
            <v>HUGO TAP</v>
          </cell>
        </row>
        <row r="1321">
          <cell r="A1321">
            <v>510890</v>
          </cell>
          <cell r="B1321" t="str">
            <v>CRAIG JUNCTION</v>
          </cell>
        </row>
        <row r="1322">
          <cell r="A1322">
            <v>510891</v>
          </cell>
          <cell r="B1322" t="str">
            <v>Lane</v>
          </cell>
        </row>
        <row r="1323">
          <cell r="A1323">
            <v>510892</v>
          </cell>
          <cell r="B1323" t="str">
            <v>HENRYETTA</v>
          </cell>
        </row>
        <row r="1324">
          <cell r="A1324">
            <v>510893</v>
          </cell>
          <cell r="B1324" t="str">
            <v>HUGO 69KV</v>
          </cell>
        </row>
        <row r="1325">
          <cell r="A1325">
            <v>510894</v>
          </cell>
          <cell r="B1325" t="str">
            <v>VALLEY TIMBER</v>
          </cell>
        </row>
        <row r="1326">
          <cell r="A1326">
            <v>510895</v>
          </cell>
          <cell r="B1326" t="str">
            <v>LEHIGH</v>
          </cell>
        </row>
        <row r="1327">
          <cell r="A1327">
            <v>510896</v>
          </cell>
          <cell r="B1327" t="str">
            <v>LONE OAK 69KV</v>
          </cell>
        </row>
        <row r="1328">
          <cell r="A1328">
            <v>510897</v>
          </cell>
          <cell r="B1328" t="str">
            <v>LONE OAK 138KV</v>
          </cell>
        </row>
        <row r="1329">
          <cell r="A1329">
            <v>510898</v>
          </cell>
          <cell r="B1329" t="str">
            <v>OKMULGEE 138KV</v>
          </cell>
        </row>
        <row r="1330">
          <cell r="A1330">
            <v>510899</v>
          </cell>
          <cell r="B1330" t="str">
            <v>McALESTER 69KV</v>
          </cell>
        </row>
        <row r="1331">
          <cell r="A1331">
            <v>510900</v>
          </cell>
          <cell r="B1331" t="str">
            <v>RED OAK 69KV</v>
          </cell>
        </row>
        <row r="1332">
          <cell r="A1332">
            <v>510901</v>
          </cell>
          <cell r="B1332" t="str">
            <v>HUGO 138KV</v>
          </cell>
        </row>
        <row r="1333">
          <cell r="A1333">
            <v>510902</v>
          </cell>
          <cell r="B1333" t="str">
            <v>WELEETKA 138KV</v>
          </cell>
        </row>
        <row r="1334">
          <cell r="A1334">
            <v>510903</v>
          </cell>
          <cell r="B1334" t="str">
            <v>WELEETKA 69KV</v>
          </cell>
        </row>
        <row r="1335">
          <cell r="A1335">
            <v>510904</v>
          </cell>
          <cell r="B1335" t="str">
            <v>EXPLORER OKMULGEE 138</v>
          </cell>
        </row>
        <row r="1336">
          <cell r="A1336">
            <v>510905</v>
          </cell>
          <cell r="B1336" t="str">
            <v>WILBURTON</v>
          </cell>
        </row>
        <row r="1337">
          <cell r="A1337">
            <v>510906</v>
          </cell>
          <cell r="B1337" t="str">
            <v>SOUTH MCALESTER TAP</v>
          </cell>
        </row>
        <row r="1338">
          <cell r="A1338">
            <v>510907</v>
          </cell>
          <cell r="B1338" t="str">
            <v>PITTSBURG 345KV</v>
          </cell>
        </row>
        <row r="1339">
          <cell r="A1339">
            <v>510908</v>
          </cell>
          <cell r="B1339" t="str">
            <v>McALESTER City SOUTH</v>
          </cell>
        </row>
        <row r="1340">
          <cell r="A1340" t="str">
            <v>Not Modeled</v>
          </cell>
          <cell r="B1340" t="str">
            <v>MCALESTER CITY NORTH TAP</v>
          </cell>
        </row>
        <row r="1341">
          <cell r="A1341">
            <v>510910</v>
          </cell>
          <cell r="B1341" t="str">
            <v>VALLIANT 69KV</v>
          </cell>
        </row>
        <row r="1342">
          <cell r="A1342">
            <v>510911</v>
          </cell>
          <cell r="B1342" t="str">
            <v>VALLIANT 345KV</v>
          </cell>
        </row>
        <row r="1343">
          <cell r="A1343">
            <v>510912</v>
          </cell>
          <cell r="B1343" t="str">
            <v>ARMY AMMUNITION DEPOT</v>
          </cell>
        </row>
        <row r="1344">
          <cell r="A1344">
            <v>510913</v>
          </cell>
          <cell r="B1344" t="str">
            <v>SAVANNA</v>
          </cell>
        </row>
        <row r="1345">
          <cell r="A1345">
            <v>510914</v>
          </cell>
          <cell r="B1345" t="str">
            <v>RED OAK 138</v>
          </cell>
        </row>
        <row r="1346">
          <cell r="A1346">
            <v>510915</v>
          </cell>
          <cell r="B1346" t="str">
            <v>ANTLERS TAP</v>
          </cell>
        </row>
        <row r="1347">
          <cell r="A1347">
            <v>510916</v>
          </cell>
          <cell r="B1347" t="str">
            <v>ALLEN</v>
          </cell>
        </row>
        <row r="1348">
          <cell r="A1348">
            <v>510917</v>
          </cell>
          <cell r="B1348" t="str">
            <v>FORT TOWSON</v>
          </cell>
        </row>
        <row r="1349">
          <cell r="A1349">
            <v>510918</v>
          </cell>
          <cell r="B1349" t="str">
            <v>VALLIANT 138KV</v>
          </cell>
        </row>
        <row r="1350">
          <cell r="A1350">
            <v>510919</v>
          </cell>
          <cell r="B1350" t="str">
            <v>CLAYTON</v>
          </cell>
        </row>
        <row r="1351">
          <cell r="A1351">
            <v>510920</v>
          </cell>
          <cell r="B1351" t="str">
            <v>Sawyer</v>
          </cell>
        </row>
        <row r="1352">
          <cell r="A1352">
            <v>510921</v>
          </cell>
          <cell r="B1352" t="str">
            <v>DUSTIN</v>
          </cell>
        </row>
        <row r="1353">
          <cell r="A1353">
            <v>510922</v>
          </cell>
          <cell r="B1353" t="str">
            <v>LEQUIRE</v>
          </cell>
        </row>
        <row r="1354">
          <cell r="A1354">
            <v>510923</v>
          </cell>
          <cell r="B1354" t="str">
            <v>EAST CENTRAL HENRYETTA</v>
          </cell>
        </row>
        <row r="1355">
          <cell r="A1355">
            <v>510924</v>
          </cell>
          <cell r="B1355" t="str">
            <v>STIGLER TAP</v>
          </cell>
        </row>
        <row r="1356">
          <cell r="A1356">
            <v>510925</v>
          </cell>
          <cell r="B1356" t="str">
            <v>KIOWA  345</v>
          </cell>
        </row>
        <row r="1357">
          <cell r="A1357">
            <v>510926</v>
          </cell>
          <cell r="B1357" t="str">
            <v>SARDIS</v>
          </cell>
        </row>
        <row r="1358">
          <cell r="A1358">
            <v>510927</v>
          </cell>
          <cell r="B1358" t="str">
            <v>NASHOBA</v>
          </cell>
        </row>
        <row r="1359">
          <cell r="A1359">
            <v>510928</v>
          </cell>
          <cell r="B1359" t="str">
            <v>BETHEL</v>
          </cell>
        </row>
        <row r="1360">
          <cell r="A1360">
            <v>510929</v>
          </cell>
          <cell r="B1360" t="str">
            <v>TALIHINA</v>
          </cell>
        </row>
        <row r="1361">
          <cell r="A1361">
            <v>510930</v>
          </cell>
          <cell r="B1361" t="str">
            <v>TALIHINA WEST 69</v>
          </cell>
        </row>
        <row r="1362">
          <cell r="A1362">
            <v>510931</v>
          </cell>
          <cell r="B1362" t="str">
            <v>KELCO</v>
          </cell>
        </row>
        <row r="1363">
          <cell r="A1363">
            <v>510932</v>
          </cell>
          <cell r="B1363" t="str">
            <v>ENOGEX TAP</v>
          </cell>
        </row>
        <row r="1364">
          <cell r="A1364">
            <v>510933</v>
          </cell>
          <cell r="B1364" t="str">
            <v>ENOGEX</v>
          </cell>
        </row>
        <row r="1365">
          <cell r="A1365">
            <v>510934</v>
          </cell>
          <cell r="B1365" t="str">
            <v>STIGLER</v>
          </cell>
        </row>
        <row r="1366">
          <cell r="A1366">
            <v>510935</v>
          </cell>
          <cell r="B1366" t="str">
            <v>Explorer Colgate Tap</v>
          </cell>
        </row>
        <row r="1367">
          <cell r="A1367">
            <v>510936</v>
          </cell>
          <cell r="B1367" t="str">
            <v>Explorer Colgate</v>
          </cell>
        </row>
        <row r="1368">
          <cell r="A1368">
            <v>510937</v>
          </cell>
          <cell r="B1368" t="str">
            <v>Valiant Tertiary # 1</v>
          </cell>
        </row>
        <row r="1369">
          <cell r="A1369">
            <v>510938</v>
          </cell>
          <cell r="B1369" t="str">
            <v>Valiant Tertiary # 2</v>
          </cell>
        </row>
        <row r="1370">
          <cell r="A1370">
            <v>510939</v>
          </cell>
          <cell r="B1370" t="str">
            <v>Valiant Tertiary # 3</v>
          </cell>
        </row>
        <row r="1371">
          <cell r="A1371">
            <v>510940</v>
          </cell>
          <cell r="B1371" t="str">
            <v>Lone Oak Tertiary # 1</v>
          </cell>
        </row>
        <row r="1372">
          <cell r="A1372">
            <v>510941</v>
          </cell>
          <cell r="B1372" t="str">
            <v>Weleetka Tertiary # 1</v>
          </cell>
        </row>
        <row r="1373">
          <cell r="A1373">
            <v>510942</v>
          </cell>
          <cell r="B1373" t="str">
            <v>Red Oak Pump</v>
          </cell>
        </row>
        <row r="1374">
          <cell r="A1374">
            <v>510943</v>
          </cell>
          <cell r="B1374" t="str">
            <v>Red Oak Pump Tap</v>
          </cell>
        </row>
        <row r="1375">
          <cell r="A1375">
            <v>510944</v>
          </cell>
          <cell r="B1375" t="str">
            <v>Enogex Wilburton Tap</v>
          </cell>
        </row>
        <row r="1376">
          <cell r="A1376">
            <v>510945</v>
          </cell>
          <cell r="B1376" t="str">
            <v>Enogex Wilburton</v>
          </cell>
        </row>
        <row r="1377">
          <cell r="A1377">
            <v>510946</v>
          </cell>
          <cell r="B1377" t="str">
            <v>Canadian River 138</v>
          </cell>
        </row>
        <row r="1378">
          <cell r="A1378">
            <v>510947</v>
          </cell>
          <cell r="B1378" t="str">
            <v>Canadian River 13.8</v>
          </cell>
        </row>
        <row r="1379">
          <cell r="A1379">
            <v>510948</v>
          </cell>
          <cell r="B1379" t="str">
            <v>EARLSBORO</v>
          </cell>
        </row>
        <row r="1380">
          <cell r="A1380">
            <v>510949</v>
          </cell>
        </row>
        <row r="1381">
          <cell r="A1381">
            <v>511410</v>
          </cell>
          <cell r="B1381" t="str">
            <v>Duncan Tertiary # 1</v>
          </cell>
        </row>
        <row r="1382">
          <cell r="A1382">
            <v>511411</v>
          </cell>
          <cell r="B1382" t="str">
            <v>Lawton Eastside Tertiary # 5</v>
          </cell>
        </row>
        <row r="1383">
          <cell r="A1383">
            <v>511412</v>
          </cell>
          <cell r="B1383" t="str">
            <v>Elgin Jct Tertiary # 1</v>
          </cell>
        </row>
        <row r="1384">
          <cell r="A1384">
            <v>511413</v>
          </cell>
          <cell r="B1384" t="str">
            <v>SW Station Tertiary # 1</v>
          </cell>
        </row>
        <row r="1385">
          <cell r="A1385">
            <v>511414</v>
          </cell>
          <cell r="B1385" t="str">
            <v>Lawton Eastside Tertiary # 4</v>
          </cell>
        </row>
        <row r="1386">
          <cell r="A1386">
            <v>511415</v>
          </cell>
          <cell r="B1386" t="str">
            <v>Lawton Eastside Tertiary # 2</v>
          </cell>
        </row>
        <row r="1387">
          <cell r="A1387">
            <v>511416</v>
          </cell>
          <cell r="B1387" t="str">
            <v>Lawton Eastside Tertiary # 1</v>
          </cell>
        </row>
        <row r="1388">
          <cell r="A1388">
            <v>511417</v>
          </cell>
          <cell r="B1388" t="str">
            <v>Hobart Jct Tertiary # 1</v>
          </cell>
        </row>
        <row r="1389">
          <cell r="A1389">
            <v>511418</v>
          </cell>
          <cell r="B1389" t="str">
            <v>Cornville Tertiary # 2</v>
          </cell>
        </row>
        <row r="1390">
          <cell r="A1390">
            <v>511419</v>
          </cell>
          <cell r="B1390" t="str">
            <v>Snyder Tertiary # 1</v>
          </cell>
        </row>
        <row r="1391">
          <cell r="A1391">
            <v>511420</v>
          </cell>
          <cell r="B1391" t="str">
            <v>Altus Jct Tertiary # 1</v>
          </cell>
        </row>
        <row r="1392">
          <cell r="A1392">
            <v>511421</v>
          </cell>
          <cell r="B1392" t="str">
            <v>VERDEN</v>
          </cell>
        </row>
        <row r="1393">
          <cell r="A1393">
            <v>511422</v>
          </cell>
          <cell r="B1393" t="str">
            <v>FLETCHER</v>
          </cell>
        </row>
        <row r="1394">
          <cell r="A1394">
            <v>511423</v>
          </cell>
          <cell r="B1394" t="str">
            <v>FLETCHER TAP</v>
          </cell>
        </row>
        <row r="1395">
          <cell r="A1395">
            <v>511424</v>
          </cell>
          <cell r="B1395" t="str">
            <v>TUTTLE CONOCO</v>
          </cell>
        </row>
        <row r="1396">
          <cell r="A1396">
            <v>511425</v>
          </cell>
          <cell r="B1396" t="str">
            <v>TUTTLE CONOCO TAP</v>
          </cell>
        </row>
        <row r="1397">
          <cell r="A1397">
            <v>511426</v>
          </cell>
          <cell r="B1397" t="str">
            <v>RUSH SPRINGS CHESTNUT</v>
          </cell>
        </row>
        <row r="1398">
          <cell r="A1398">
            <v>511427</v>
          </cell>
          <cell r="B1398" t="str">
            <v>RUSH SPRINGS NATURAL GAS</v>
          </cell>
        </row>
        <row r="1399">
          <cell r="A1399">
            <v>511428</v>
          </cell>
          <cell r="B1399" t="str">
            <v>LAWTON GOODYEAR</v>
          </cell>
        </row>
        <row r="1400">
          <cell r="A1400">
            <v>511429</v>
          </cell>
          <cell r="B1400" t="str">
            <v>LAWTON AIRGAS</v>
          </cell>
        </row>
        <row r="1401">
          <cell r="A1401">
            <v>511430</v>
          </cell>
          <cell r="B1401" t="str">
            <v>LAWTON WESTSIDE NORTH</v>
          </cell>
        </row>
        <row r="1402">
          <cell r="A1402">
            <v>511431</v>
          </cell>
          <cell r="B1402" t="str">
            <v>LAWTON WESTSIDE SOUTH</v>
          </cell>
        </row>
        <row r="1403">
          <cell r="A1403">
            <v>511432</v>
          </cell>
          <cell r="B1403" t="str">
            <v>ROOSEVELT AMOCO</v>
          </cell>
        </row>
        <row r="1404">
          <cell r="A1404">
            <v>511433</v>
          </cell>
          <cell r="B1404" t="str">
            <v>HINTON</v>
          </cell>
        </row>
        <row r="1405">
          <cell r="A1405">
            <v>511434</v>
          </cell>
          <cell r="B1405" t="str">
            <v>WALTERS</v>
          </cell>
        </row>
        <row r="1406">
          <cell r="A1406">
            <v>511435</v>
          </cell>
          <cell r="B1406" t="str">
            <v>SNYDER</v>
          </cell>
        </row>
        <row r="1407">
          <cell r="A1407">
            <v>511436</v>
          </cell>
          <cell r="B1407" t="str">
            <v>COMANCHE 69KV</v>
          </cell>
        </row>
        <row r="1408">
          <cell r="A1408">
            <v>511437</v>
          </cell>
          <cell r="B1408" t="str">
            <v>COMANCHE 138KV</v>
          </cell>
        </row>
        <row r="1409">
          <cell r="A1409">
            <v>511438</v>
          </cell>
          <cell r="B1409" t="str">
            <v>DUKE</v>
          </cell>
        </row>
        <row r="1410">
          <cell r="A1410">
            <v>511439</v>
          </cell>
          <cell r="B1410" t="str">
            <v>LAWTON WESTSIDE SOUTH TAP</v>
          </cell>
        </row>
        <row r="1411">
          <cell r="A1411">
            <v>511440</v>
          </cell>
          <cell r="B1411" t="str">
            <v>ALTUS JUNCTION 138KV</v>
          </cell>
        </row>
        <row r="1412">
          <cell r="A1412">
            <v>511441</v>
          </cell>
          <cell r="B1412" t="str">
            <v>ALTUS JUNCTION 69KV</v>
          </cell>
        </row>
        <row r="1413">
          <cell r="A1413">
            <v>511442</v>
          </cell>
          <cell r="B1413" t="str">
            <v>BINGER</v>
          </cell>
        </row>
        <row r="1414">
          <cell r="A1414">
            <v>511443</v>
          </cell>
          <cell r="B1414" t="str">
            <v>BINGER TAP</v>
          </cell>
        </row>
        <row r="1415">
          <cell r="A1415">
            <v>511444</v>
          </cell>
          <cell r="B1415" t="str">
            <v>ROOSEVELT TAP</v>
          </cell>
        </row>
        <row r="1416">
          <cell r="A1416">
            <v>511445</v>
          </cell>
          <cell r="B1416" t="str">
            <v>CARNEGIE</v>
          </cell>
        </row>
        <row r="1417">
          <cell r="A1417">
            <v>511446</v>
          </cell>
          <cell r="B1417" t="str">
            <v>CLINTON AIR FORCE BASE TAP</v>
          </cell>
        </row>
        <row r="1418">
          <cell r="A1418">
            <v>511447</v>
          </cell>
          <cell r="B1418" t="str">
            <v>CLINTON CITY</v>
          </cell>
        </row>
        <row r="1419">
          <cell r="A1419" t="str">
            <v>Not Modeled</v>
          </cell>
          <cell r="B1419" t="str">
            <v>ALTUS JCT TAP</v>
          </cell>
        </row>
        <row r="1420">
          <cell r="A1420">
            <v>511449</v>
          </cell>
          <cell r="B1420" t="str">
            <v>CORNVILLE 138KV</v>
          </cell>
        </row>
        <row r="1421">
          <cell r="A1421">
            <v>511450</v>
          </cell>
          <cell r="B1421" t="str">
            <v>CORNVILLE 69KV</v>
          </cell>
        </row>
        <row r="1422">
          <cell r="A1422">
            <v>511451</v>
          </cell>
          <cell r="B1422" t="str">
            <v>CYRIL</v>
          </cell>
        </row>
        <row r="1423">
          <cell r="A1423">
            <v>511452</v>
          </cell>
          <cell r="B1423" t="str">
            <v>DUNCAN 69KV</v>
          </cell>
        </row>
        <row r="1424">
          <cell r="A1424">
            <v>511453</v>
          </cell>
          <cell r="B1424" t="str">
            <v>DUNCAN 138KV</v>
          </cell>
        </row>
        <row r="1425">
          <cell r="A1425" t="str">
            <v>Not Modeled</v>
          </cell>
          <cell r="B1425" t="str">
            <v>FORT COBB</v>
          </cell>
        </row>
        <row r="1426">
          <cell r="A1426">
            <v>511455</v>
          </cell>
          <cell r="B1426" t="str">
            <v>DUNCAN EASTSIDE</v>
          </cell>
        </row>
        <row r="1427">
          <cell r="A1427">
            <v>511456</v>
          </cell>
          <cell r="B1427" t="str">
            <v>OKLAUNION</v>
          </cell>
        </row>
        <row r="1428">
          <cell r="A1428">
            <v>511457</v>
          </cell>
          <cell r="B1428" t="str">
            <v>TOSCO 69KV</v>
          </cell>
        </row>
        <row r="1429">
          <cell r="A1429">
            <v>511458</v>
          </cell>
          <cell r="B1429" t="str">
            <v>ELK CITY 138</v>
          </cell>
        </row>
        <row r="1430">
          <cell r="A1430">
            <v>511459</v>
          </cell>
          <cell r="B1430" t="str">
            <v>ELK CITY 69</v>
          </cell>
        </row>
        <row r="1431">
          <cell r="A1431">
            <v>511460</v>
          </cell>
          <cell r="B1431" t="str">
            <v>FREDERICK JCT</v>
          </cell>
        </row>
        <row r="1432">
          <cell r="A1432">
            <v>511461</v>
          </cell>
          <cell r="B1432" t="str">
            <v>FORT SILL</v>
          </cell>
        </row>
        <row r="1433">
          <cell r="A1433">
            <v>511462</v>
          </cell>
          <cell r="B1433" t="str">
            <v>HEADERICK</v>
          </cell>
        </row>
        <row r="1434">
          <cell r="A1434">
            <v>511463</v>
          </cell>
          <cell r="B1434" t="str">
            <v>HOBART JUNCTION 138KV</v>
          </cell>
        </row>
        <row r="1435">
          <cell r="A1435">
            <v>511464</v>
          </cell>
          <cell r="B1435" t="str">
            <v>HOBART JUNCTION 69KV</v>
          </cell>
        </row>
        <row r="1436">
          <cell r="A1436">
            <v>511465</v>
          </cell>
          <cell r="B1436" t="str">
            <v>HOBART</v>
          </cell>
        </row>
        <row r="1437">
          <cell r="A1437">
            <v>511466</v>
          </cell>
          <cell r="B1437" t="str">
            <v>LAWTON EASTSIDE 69KV</v>
          </cell>
        </row>
        <row r="1438">
          <cell r="A1438">
            <v>511467</v>
          </cell>
          <cell r="B1438" t="str">
            <v>LAWTON EASTSIDE 138KV</v>
          </cell>
        </row>
        <row r="1439">
          <cell r="A1439">
            <v>511468</v>
          </cell>
          <cell r="B1439" t="str">
            <v>LAWTON EASTSIDE 345KV</v>
          </cell>
        </row>
        <row r="1440">
          <cell r="A1440">
            <v>511469</v>
          </cell>
          <cell r="B1440" t="str">
            <v>LAWTON GORE NORTH</v>
          </cell>
        </row>
        <row r="1441">
          <cell r="A1441">
            <v>511470</v>
          </cell>
          <cell r="B1441" t="str">
            <v>LAWTON GORE SOUTH</v>
          </cell>
        </row>
        <row r="1442">
          <cell r="A1442">
            <v>511471</v>
          </cell>
          <cell r="B1442" t="str">
            <v>LAWTON WESTSIDE NORTH TAP</v>
          </cell>
        </row>
        <row r="1443">
          <cell r="A1443">
            <v>511472</v>
          </cell>
          <cell r="B1443" t="str">
            <v>Tipton Tap</v>
          </cell>
        </row>
        <row r="1444">
          <cell r="A1444">
            <v>511473</v>
          </cell>
          <cell r="B1444" t="str">
            <v>PORTER HILL</v>
          </cell>
        </row>
        <row r="1445">
          <cell r="A1445">
            <v>511474</v>
          </cell>
          <cell r="B1445" t="str">
            <v>SHERIDAN ROAD 138</v>
          </cell>
        </row>
        <row r="1446">
          <cell r="A1446">
            <v>511475</v>
          </cell>
          <cell r="B1446" t="str">
            <v>SNYDER 69KV</v>
          </cell>
        </row>
        <row r="1447">
          <cell r="A1447">
            <v>511476</v>
          </cell>
          <cell r="B1447" t="str">
            <v>SOUTHWESTERN STATION 69KV</v>
          </cell>
        </row>
        <row r="1448">
          <cell r="A1448">
            <v>511477</v>
          </cell>
          <cell r="B1448" t="str">
            <v>SOUTHWESTERN STATION 138KV</v>
          </cell>
        </row>
        <row r="1449">
          <cell r="A1449">
            <v>511478</v>
          </cell>
          <cell r="B1449" t="str">
            <v>TEXACO PUMP TAP</v>
          </cell>
        </row>
        <row r="1450">
          <cell r="A1450">
            <v>511479</v>
          </cell>
          <cell r="B1450" t="str">
            <v>Tipton</v>
          </cell>
        </row>
        <row r="1451">
          <cell r="A1451">
            <v>511480</v>
          </cell>
          <cell r="B1451" t="str">
            <v>WAURIKA</v>
          </cell>
        </row>
        <row r="1452">
          <cell r="A1452">
            <v>511481</v>
          </cell>
          <cell r="B1452" t="str">
            <v>WEATHERFORD</v>
          </cell>
        </row>
        <row r="1453">
          <cell r="A1453">
            <v>511482</v>
          </cell>
          <cell r="B1453" t="str">
            <v>Elk City 69 Tertiary</v>
          </cell>
        </row>
        <row r="1454">
          <cell r="A1454">
            <v>511483</v>
          </cell>
          <cell r="B1454" t="str">
            <v>NORGE ROAD</v>
          </cell>
        </row>
        <row r="1455">
          <cell r="A1455">
            <v>511484</v>
          </cell>
          <cell r="B1455" t="str">
            <v>CLINTON JUNCTION 69KV</v>
          </cell>
        </row>
        <row r="1456">
          <cell r="A1456">
            <v>511485</v>
          </cell>
          <cell r="B1456" t="str">
            <v>CLINTON JUNCTION 138KV</v>
          </cell>
        </row>
        <row r="1457">
          <cell r="A1457">
            <v>511486</v>
          </cell>
          <cell r="B1457" t="str">
            <v>ELGIN JUNCTION 138KV</v>
          </cell>
        </row>
        <row r="1458">
          <cell r="A1458">
            <v>511487</v>
          </cell>
          <cell r="B1458" t="str">
            <v>ELGIN JUNCTION 69KV</v>
          </cell>
        </row>
        <row r="1459">
          <cell r="A1459">
            <v>511488</v>
          </cell>
          <cell r="B1459" t="str">
            <v>LAWTON 112th &amp; WEST GORE</v>
          </cell>
        </row>
        <row r="1460">
          <cell r="A1460">
            <v>511489</v>
          </cell>
          <cell r="B1460" t="str">
            <v>WEATHERFORD JCT.</v>
          </cell>
        </row>
        <row r="1461">
          <cell r="A1461">
            <v>511490</v>
          </cell>
          <cell r="B1461" t="str">
            <v>ELK CITY 230KV</v>
          </cell>
        </row>
        <row r="1462">
          <cell r="A1462">
            <v>511491</v>
          </cell>
          <cell r="B1462" t="str">
            <v>RUSH SPRINGS TAP</v>
          </cell>
        </row>
        <row r="1463">
          <cell r="A1463">
            <v>511492</v>
          </cell>
          <cell r="B1463" t="str">
            <v>RUSH SPRINGS NATURAL GAS TAP</v>
          </cell>
        </row>
        <row r="1464">
          <cell r="A1464">
            <v>511493</v>
          </cell>
          <cell r="B1464" t="str">
            <v>Elk City 138 Tertiary</v>
          </cell>
        </row>
        <row r="1465">
          <cell r="A1465">
            <v>511494</v>
          </cell>
          <cell r="B1465" t="str">
            <v>COMANCHE T 138KV</v>
          </cell>
        </row>
        <row r="1466">
          <cell r="A1466" t="str">
            <v>Not Modeled</v>
          </cell>
          <cell r="B1466" t="str">
            <v>TAMARAC TAP</v>
          </cell>
        </row>
        <row r="1467">
          <cell r="A1467">
            <v>511496</v>
          </cell>
          <cell r="B1467" t="str">
            <v>Weatherford Southeast 69 kV</v>
          </cell>
        </row>
        <row r="1468">
          <cell r="A1468">
            <v>511497</v>
          </cell>
          <cell r="B1468" t="str">
            <v>Weatherford Southeast 138 kV</v>
          </cell>
        </row>
        <row r="1469">
          <cell r="A1469">
            <v>511498</v>
          </cell>
          <cell r="B1469" t="str">
            <v>COMANCHE TAP 69KV</v>
          </cell>
        </row>
        <row r="1470">
          <cell r="A1470">
            <v>511499</v>
          </cell>
          <cell r="B1470" t="str">
            <v>Clinton Tertiary # 1</v>
          </cell>
        </row>
        <row r="1471">
          <cell r="A1471">
            <v>511500</v>
          </cell>
          <cell r="B1471" t="str">
            <v>CACHE 138</v>
          </cell>
        </row>
        <row r="1472">
          <cell r="A1472">
            <v>511501</v>
          </cell>
          <cell r="B1472" t="str">
            <v>TUTTLE 138</v>
          </cell>
        </row>
        <row r="1473">
          <cell r="A1473">
            <v>511502</v>
          </cell>
          <cell r="B1473" t="str">
            <v>NORTH 29TH CHICKASHA 138</v>
          </cell>
        </row>
        <row r="1474">
          <cell r="A1474">
            <v>511503</v>
          </cell>
          <cell r="B1474" t="str">
            <v>LAWTON WOLF CREEK</v>
          </cell>
        </row>
        <row r="1475">
          <cell r="A1475">
            <v>511504</v>
          </cell>
          <cell r="B1475" t="str">
            <v>SAYRE</v>
          </cell>
        </row>
        <row r="1476">
          <cell r="A1476">
            <v>511505</v>
          </cell>
          <cell r="B1476" t="str">
            <v>Weatherford SE Tertiary # 1</v>
          </cell>
        </row>
        <row r="1477">
          <cell r="A1477">
            <v>511506</v>
          </cell>
          <cell r="B1477" t="str">
            <v>WEATHERFORD WIND FARM</v>
          </cell>
        </row>
        <row r="1478">
          <cell r="A1478">
            <v>511507</v>
          </cell>
          <cell r="B1478" t="str">
            <v>HOLLIS</v>
          </cell>
        </row>
        <row r="1479">
          <cell r="A1479">
            <v>511508</v>
          </cell>
          <cell r="B1479" t="str">
            <v>BLANCHARD</v>
          </cell>
        </row>
        <row r="1480">
          <cell r="A1480">
            <v>511509</v>
          </cell>
          <cell r="B1480" t="str">
            <v>53RD &amp; CACHE</v>
          </cell>
        </row>
        <row r="1481">
          <cell r="A1481">
            <v>511510</v>
          </cell>
          <cell r="B1481" t="str">
            <v>LAWTON AIRGAS TAP</v>
          </cell>
        </row>
        <row r="1482">
          <cell r="A1482">
            <v>511511</v>
          </cell>
          <cell r="B1482" t="str">
            <v>FALCON ROAD</v>
          </cell>
        </row>
        <row r="1483">
          <cell r="A1483">
            <v>511512</v>
          </cell>
          <cell r="B1483" t="str">
            <v>REPUBLIC PAPER</v>
          </cell>
        </row>
        <row r="1484">
          <cell r="A1484">
            <v>511513</v>
          </cell>
          <cell r="B1484" t="str">
            <v>LINDSAY WATER</v>
          </cell>
        </row>
        <row r="1485">
          <cell r="A1485">
            <v>511514</v>
          </cell>
          <cell r="B1485" t="str">
            <v>PHILLIPS</v>
          </cell>
        </row>
        <row r="1486">
          <cell r="A1486">
            <v>511515</v>
          </cell>
          <cell r="B1486" t="str">
            <v>TEXAS PUMP</v>
          </cell>
        </row>
        <row r="1487">
          <cell r="A1487">
            <v>511516</v>
          </cell>
          <cell r="B1487" t="str">
            <v>ALEX BRADLEY</v>
          </cell>
        </row>
        <row r="1488">
          <cell r="A1488">
            <v>511517</v>
          </cell>
          <cell r="B1488" t="str">
            <v>THOMAS TAP</v>
          </cell>
        </row>
        <row r="1489">
          <cell r="A1489">
            <v>511518</v>
          </cell>
          <cell r="B1489" t="str">
            <v>THOMAS REFINERY</v>
          </cell>
        </row>
        <row r="1490">
          <cell r="A1490">
            <v>511519</v>
          </cell>
          <cell r="B1490" t="str">
            <v>THOMAS CITY</v>
          </cell>
        </row>
        <row r="1491">
          <cell r="A1491">
            <v>511520</v>
          </cell>
          <cell r="B1491" t="str">
            <v>DAVIDSON TAP</v>
          </cell>
        </row>
        <row r="1492">
          <cell r="A1492">
            <v>511521</v>
          </cell>
          <cell r="B1492" t="str">
            <v>DAVIDSON</v>
          </cell>
        </row>
        <row r="1493">
          <cell r="A1493">
            <v>511522</v>
          </cell>
          <cell r="B1493" t="str">
            <v>FOSS TAP</v>
          </cell>
        </row>
        <row r="1494">
          <cell r="A1494">
            <v>511523</v>
          </cell>
          <cell r="B1494" t="str">
            <v>FOSS PLANT</v>
          </cell>
        </row>
        <row r="1495">
          <cell r="A1495">
            <v>511524</v>
          </cell>
          <cell r="B1495" t="str">
            <v>LAWTON DISPOSAL TAP</v>
          </cell>
        </row>
        <row r="1496">
          <cell r="A1496">
            <v>511525</v>
          </cell>
          <cell r="B1496" t="str">
            <v>LAWTON DISPOSAL</v>
          </cell>
        </row>
        <row r="1497">
          <cell r="A1497">
            <v>511526</v>
          </cell>
          <cell r="B1497" t="str">
            <v>LAWTON RELIFT TAP</v>
          </cell>
        </row>
        <row r="1498">
          <cell r="A1498">
            <v>511527</v>
          </cell>
          <cell r="B1498" t="str">
            <v>LAWTON RELIFT</v>
          </cell>
        </row>
        <row r="1499">
          <cell r="A1499">
            <v>511528</v>
          </cell>
          <cell r="B1499" t="str">
            <v>TEXACO PUMP</v>
          </cell>
        </row>
        <row r="1500">
          <cell r="A1500">
            <v>511529</v>
          </cell>
          <cell r="B1500" t="str">
            <v>WAURIKA RELIFT TAP</v>
          </cell>
        </row>
        <row r="1501">
          <cell r="A1501">
            <v>511530</v>
          </cell>
          <cell r="B1501" t="str">
            <v>WAURIKA RELIFT</v>
          </cell>
        </row>
        <row r="1502">
          <cell r="A1502">
            <v>511531</v>
          </cell>
          <cell r="B1502" t="str">
            <v>HAMMMON JCT.</v>
          </cell>
        </row>
        <row r="1503">
          <cell r="A1503">
            <v>511532</v>
          </cell>
          <cell r="B1503" t="str">
            <v>WEATHERFORD 138KV</v>
          </cell>
        </row>
        <row r="1504">
          <cell r="A1504">
            <v>511533</v>
          </cell>
          <cell r="B1504" t="str">
            <v>CLINTON NATURAL GAS</v>
          </cell>
        </row>
        <row r="1505">
          <cell r="A1505">
            <v>511534</v>
          </cell>
          <cell r="B1505" t="str">
            <v>CLINTON NATURAL GAS TAP</v>
          </cell>
        </row>
        <row r="1506">
          <cell r="A1506">
            <v>511535</v>
          </cell>
          <cell r="B1506" t="str">
            <v>CLINTON SHERMAN AIR FORCE BASE</v>
          </cell>
        </row>
        <row r="1507">
          <cell r="A1507">
            <v>511536</v>
          </cell>
          <cell r="B1507" t="str">
            <v>WEATHERFORD TAP</v>
          </cell>
        </row>
        <row r="1508">
          <cell r="A1508">
            <v>511537</v>
          </cell>
          <cell r="B1508" t="str">
            <v>Artillery Village Tap</v>
          </cell>
        </row>
        <row r="1509">
          <cell r="A1509">
            <v>511538</v>
          </cell>
          <cell r="B1509" t="str">
            <v>Artillery Village</v>
          </cell>
        </row>
        <row r="1510">
          <cell r="A1510">
            <v>511539</v>
          </cell>
          <cell r="B1510" t="str">
            <v>OMPA Nona Tap</v>
          </cell>
        </row>
        <row r="1511">
          <cell r="A1511">
            <v>511540</v>
          </cell>
          <cell r="B1511" t="str">
            <v>Canadian Natural Gas</v>
          </cell>
        </row>
        <row r="1512">
          <cell r="A1512">
            <v>511541</v>
          </cell>
          <cell r="B1512" t="str">
            <v>Sweetwater</v>
          </cell>
        </row>
        <row r="1513">
          <cell r="A1513">
            <v>511542</v>
          </cell>
          <cell r="B1513" t="str">
            <v>NEXTERA</v>
          </cell>
        </row>
        <row r="1514">
          <cell r="A1514">
            <v>511543</v>
          </cell>
          <cell r="B1514" t="str">
            <v>TIPTON NORTH TAP</v>
          </cell>
        </row>
        <row r="1515">
          <cell r="A1515">
            <v>511544</v>
          </cell>
          <cell r="B1515" t="str">
            <v>DEMPSEY RIDGE WIND FARM</v>
          </cell>
        </row>
        <row r="1516">
          <cell r="A1516">
            <v>511545</v>
          </cell>
          <cell r="B1516" t="str">
            <v>TIPTON SWITCH</v>
          </cell>
        </row>
        <row r="1517">
          <cell r="A1517">
            <v>511546</v>
          </cell>
          <cell r="B1517" t="str">
            <v>DEMPSEY COLLECTOR TERTIARY</v>
          </cell>
        </row>
        <row r="1518">
          <cell r="A1518">
            <v>511547</v>
          </cell>
          <cell r="B1518" t="str">
            <v>ROARK WIND FARM</v>
          </cell>
        </row>
        <row r="1519">
          <cell r="A1519">
            <v>511548</v>
          </cell>
        </row>
        <row r="1520">
          <cell r="A1520">
            <v>511549</v>
          </cell>
          <cell r="B1520" t="str">
            <v>ROARK WIND FARM TERTIARY</v>
          </cell>
        </row>
        <row r="1521">
          <cell r="A1521">
            <v>511550</v>
          </cell>
          <cell r="B1521" t="str">
            <v>BUFFALO CREEK WIND FARM TERTIARY</v>
          </cell>
        </row>
        <row r="1522">
          <cell r="A1522">
            <v>511551</v>
          </cell>
          <cell r="B1522" t="str">
            <v>WEATHERFORD WIND FARM COLLECTOR TERTIARY</v>
          </cell>
        </row>
        <row r="1523">
          <cell r="A1523">
            <v>511552</v>
          </cell>
          <cell r="B1523" t="str">
            <v>OMPA DUNCAN CHEROKEE TAP</v>
          </cell>
        </row>
        <row r="1524">
          <cell r="A1524">
            <v>511553</v>
          </cell>
          <cell r="B1524" t="str">
            <v>CHISHOLM 345 kV</v>
          </cell>
        </row>
        <row r="1525">
          <cell r="A1525">
            <v>511554</v>
          </cell>
          <cell r="B1525" t="str">
            <v>ROCKY RIDGE WIND FARM</v>
          </cell>
        </row>
        <row r="1526">
          <cell r="A1526">
            <v>511555</v>
          </cell>
          <cell r="B1526" t="str">
            <v>ROCKY RIDGE WIND FARM #1</v>
          </cell>
        </row>
        <row r="1527">
          <cell r="A1527">
            <v>511556</v>
          </cell>
          <cell r="B1527" t="str">
            <v>ROCKY RIDGE WIND FARM #2</v>
          </cell>
        </row>
        <row r="1528">
          <cell r="A1528">
            <v>511557</v>
          </cell>
          <cell r="B1528" t="str">
            <v>CHISHOLM 230 kV</v>
          </cell>
        </row>
        <row r="1529">
          <cell r="A1529">
            <v>511558</v>
          </cell>
          <cell r="B1529" t="str">
            <v>CHISHOLM TERTIARY 13.2 kV</v>
          </cell>
        </row>
        <row r="1530">
          <cell r="A1530">
            <v>511559</v>
          </cell>
        </row>
        <row r="1531">
          <cell r="A1531">
            <v>511560</v>
          </cell>
        </row>
        <row r="1532">
          <cell r="A1532">
            <v>511561</v>
          </cell>
        </row>
        <row r="1533">
          <cell r="A1533">
            <v>511562</v>
          </cell>
        </row>
        <row r="1534">
          <cell r="A1534">
            <v>511563</v>
          </cell>
        </row>
        <row r="1535">
          <cell r="A1535">
            <v>511836</v>
          </cell>
          <cell r="B1535" t="str">
            <v>NORTHEASTERN STATION #1</v>
          </cell>
        </row>
        <row r="1536">
          <cell r="A1536">
            <v>511837</v>
          </cell>
          <cell r="B1536" t="str">
            <v>NORTHEASTERN STATION # 1-1A</v>
          </cell>
        </row>
        <row r="1537">
          <cell r="A1537">
            <v>511838</v>
          </cell>
          <cell r="B1537" t="str">
            <v>NORTHEASTERN STATION # 1-1B</v>
          </cell>
        </row>
        <row r="1538">
          <cell r="A1538">
            <v>511839</v>
          </cell>
          <cell r="B1538" t="str">
            <v>NORTHEASTERN STATION #2</v>
          </cell>
        </row>
        <row r="1539">
          <cell r="A1539">
            <v>511840</v>
          </cell>
          <cell r="B1539" t="str">
            <v>NORTHEASTERN STATION #3</v>
          </cell>
        </row>
        <row r="1540">
          <cell r="A1540">
            <v>511841</v>
          </cell>
          <cell r="B1540" t="str">
            <v>NORTHEASTERN STATION #4</v>
          </cell>
        </row>
        <row r="1541">
          <cell r="A1541">
            <v>511842</v>
          </cell>
          <cell r="B1541" t="str">
            <v>RIVERSIDE STATION #1</v>
          </cell>
        </row>
        <row r="1542">
          <cell r="A1542">
            <v>511843</v>
          </cell>
          <cell r="B1542" t="str">
            <v>RIVERSIDE STATION #2</v>
          </cell>
        </row>
        <row r="1543">
          <cell r="A1543">
            <v>511844</v>
          </cell>
          <cell r="B1543" t="str">
            <v>RIVERSIDE STATION #3</v>
          </cell>
        </row>
        <row r="1544">
          <cell r="A1544">
            <v>511845</v>
          </cell>
          <cell r="B1544" t="str">
            <v>RIVERSIDE STATION #4</v>
          </cell>
        </row>
        <row r="1545">
          <cell r="A1545">
            <v>511846</v>
          </cell>
          <cell r="B1545" t="str">
            <v>SOUTHWESTERN STATION #1</v>
          </cell>
        </row>
        <row r="1546">
          <cell r="A1546">
            <v>511847</v>
          </cell>
          <cell r="B1546" t="str">
            <v>SOUTHWESTERN STATION #2</v>
          </cell>
        </row>
        <row r="1547">
          <cell r="A1547">
            <v>511848</v>
          </cell>
          <cell r="B1547" t="str">
            <v>SOUTHWESTERN STATION #3</v>
          </cell>
        </row>
        <row r="1548">
          <cell r="A1548">
            <v>511849</v>
          </cell>
          <cell r="B1548" t="str">
            <v>SOUTHWESTERN STATION #4</v>
          </cell>
        </row>
        <row r="1549">
          <cell r="A1549">
            <v>511850</v>
          </cell>
          <cell r="B1549" t="str">
            <v>SOUTHWESTERN STATION #5</v>
          </cell>
        </row>
        <row r="1550">
          <cell r="A1550">
            <v>511851</v>
          </cell>
          <cell r="B1550" t="str">
            <v>COMANCHE #1</v>
          </cell>
        </row>
        <row r="1551">
          <cell r="A1551">
            <v>511852</v>
          </cell>
          <cell r="B1551" t="str">
            <v>COMANCHE #2</v>
          </cell>
        </row>
        <row r="1552">
          <cell r="A1552">
            <v>511853</v>
          </cell>
          <cell r="B1552" t="str">
            <v>COMANCHE #3</v>
          </cell>
        </row>
        <row r="1553">
          <cell r="A1553">
            <v>511854</v>
          </cell>
          <cell r="B1553" t="str">
            <v>TULSA POWER STATION # 2-1</v>
          </cell>
        </row>
        <row r="1554">
          <cell r="A1554" t="str">
            <v>Not Modeled</v>
          </cell>
          <cell r="B1554" t="str">
            <v>TULSA POWER STATION # 3-1</v>
          </cell>
        </row>
        <row r="1555">
          <cell r="A1555" t="str">
            <v>Not Modeled</v>
          </cell>
          <cell r="B1555" t="str">
            <v>TULSA POWER STATION # 3-2</v>
          </cell>
        </row>
        <row r="1556">
          <cell r="A1556" t="str">
            <v>Not Modeled</v>
          </cell>
          <cell r="B1556" t="str">
            <v>TULSA POWER STATION # 3-3</v>
          </cell>
        </row>
        <row r="1557">
          <cell r="A1557">
            <v>511858</v>
          </cell>
          <cell r="B1557" t="str">
            <v>TULSA POWER STATION # 4-1</v>
          </cell>
        </row>
        <row r="1558">
          <cell r="A1558">
            <v>511859</v>
          </cell>
          <cell r="B1558" t="str">
            <v>Weleetka # 4</v>
          </cell>
        </row>
        <row r="1559">
          <cell r="A1559">
            <v>511860</v>
          </cell>
          <cell r="B1559" t="str">
            <v>Weleetka # 5</v>
          </cell>
        </row>
        <row r="1560">
          <cell r="A1560">
            <v>511861</v>
          </cell>
          <cell r="B1560" t="str">
            <v>Weleetka # 6</v>
          </cell>
        </row>
        <row r="1561">
          <cell r="A1561">
            <v>511938</v>
          </cell>
          <cell r="B1561" t="str">
            <v>OEC STEAM # 1</v>
          </cell>
        </row>
        <row r="1562">
          <cell r="A1562">
            <v>511939</v>
          </cell>
          <cell r="B1562" t="str">
            <v>OEC GAS # 1-1</v>
          </cell>
        </row>
        <row r="1563">
          <cell r="A1563">
            <v>511940</v>
          </cell>
          <cell r="B1563" t="str">
            <v>OEC GAS # 1-2</v>
          </cell>
        </row>
        <row r="1564">
          <cell r="A1564">
            <v>511941</v>
          </cell>
          <cell r="B1564" t="str">
            <v>OEC STEAM # 2</v>
          </cell>
        </row>
        <row r="1565">
          <cell r="A1565">
            <v>511942</v>
          </cell>
          <cell r="B1565" t="str">
            <v>OEC GAS # 2-1</v>
          </cell>
        </row>
        <row r="1566">
          <cell r="A1566">
            <v>511943</v>
          </cell>
          <cell r="B1566" t="str">
            <v>OEC GAS # 2-2</v>
          </cell>
        </row>
        <row r="1567">
          <cell r="A1567">
            <v>511944</v>
          </cell>
          <cell r="B1567" t="str">
            <v>KIOWA GAS 1</v>
          </cell>
        </row>
        <row r="1568">
          <cell r="A1568">
            <v>511945</v>
          </cell>
          <cell r="B1568" t="str">
            <v>KIOWA GAS 2</v>
          </cell>
        </row>
        <row r="1569">
          <cell r="A1569">
            <v>511946</v>
          </cell>
          <cell r="B1569" t="str">
            <v>KIOWA STEAM 1</v>
          </cell>
        </row>
        <row r="1570">
          <cell r="A1570">
            <v>511947</v>
          </cell>
          <cell r="B1570" t="str">
            <v>KIOWA STEAM 2</v>
          </cell>
        </row>
        <row r="1571">
          <cell r="A1571">
            <v>511948</v>
          </cell>
          <cell r="B1571" t="str">
            <v>KIOWA GAS 3</v>
          </cell>
        </row>
        <row r="1572">
          <cell r="A1572">
            <v>511949</v>
          </cell>
          <cell r="B1572" t="str">
            <v>KIOWA GAS 4</v>
          </cell>
        </row>
        <row r="1573">
          <cell r="A1573">
            <v>511950</v>
          </cell>
          <cell r="B1573" t="str">
            <v>WASHITA</v>
          </cell>
        </row>
        <row r="1574">
          <cell r="A1574">
            <v>511951</v>
          </cell>
          <cell r="B1574" t="str">
            <v>WEATHERFORD WIND FARM 34 KV</v>
          </cell>
        </row>
        <row r="1575">
          <cell r="A1575" t="str">
            <v>Not Modeled</v>
          </cell>
          <cell r="B1575" t="str">
            <v>WEATHERFORD WIND FARM TURBINES</v>
          </cell>
        </row>
        <row r="1576">
          <cell r="A1576">
            <v>511953</v>
          </cell>
          <cell r="B1576" t="str">
            <v>Cogentrix Gas # 1</v>
          </cell>
        </row>
        <row r="1577">
          <cell r="A1577">
            <v>511954</v>
          </cell>
          <cell r="B1577" t="str">
            <v>Cogentrix Steam # 1</v>
          </cell>
        </row>
        <row r="1578">
          <cell r="A1578">
            <v>511955</v>
          </cell>
          <cell r="B1578" t="str">
            <v>Cogentrix Gas # 2</v>
          </cell>
        </row>
        <row r="1579">
          <cell r="A1579">
            <v>511956</v>
          </cell>
          <cell r="B1579" t="str">
            <v>Cogentrix Steam # 2</v>
          </cell>
        </row>
        <row r="1580">
          <cell r="A1580">
            <v>511957</v>
          </cell>
          <cell r="B1580" t="str">
            <v>Cogentrix Gas # 3</v>
          </cell>
        </row>
        <row r="1581">
          <cell r="A1581">
            <v>511958</v>
          </cell>
          <cell r="B1581" t="str">
            <v>Cogentrix Steam # 3</v>
          </cell>
        </row>
        <row r="1582">
          <cell r="A1582">
            <v>511959</v>
          </cell>
          <cell r="B1582" t="str">
            <v>BUFFALO CREEK WIND FARM</v>
          </cell>
        </row>
        <row r="1583">
          <cell r="A1583">
            <v>511960</v>
          </cell>
          <cell r="B1583" t="str">
            <v>ROARK WIND FARM COLLECTOR</v>
          </cell>
        </row>
        <row r="1584">
          <cell r="A1584">
            <v>511961</v>
          </cell>
          <cell r="B1584" t="str">
            <v>DEMPSEY WIND FARM COLLECTOR</v>
          </cell>
        </row>
        <row r="1585">
          <cell r="A1585">
            <v>511962</v>
          </cell>
          <cell r="B1585" t="str">
            <v>ROCK RIDGE WIND FARM COLLECTOR #1</v>
          </cell>
        </row>
        <row r="1586">
          <cell r="A1586">
            <v>511963</v>
          </cell>
          <cell r="B1586" t="str">
            <v>ROCK RIDGE WIND FARM COLLECTOR #2</v>
          </cell>
        </row>
        <row r="1587">
          <cell r="A1587">
            <v>512085</v>
          </cell>
          <cell r="B1587" t="str">
            <v>NW Memphis</v>
          </cell>
        </row>
        <row r="1588">
          <cell r="A1588">
            <v>512086</v>
          </cell>
          <cell r="B1588" t="str">
            <v>JERICHO 115KV</v>
          </cell>
        </row>
        <row r="1589">
          <cell r="A1589">
            <v>512087</v>
          </cell>
          <cell r="B1589" t="str">
            <v>JERICHO 69KV</v>
          </cell>
        </row>
        <row r="1590">
          <cell r="A1590">
            <v>512088</v>
          </cell>
          <cell r="B1590" t="str">
            <v>Jericho Tertiary # 1</v>
          </cell>
        </row>
        <row r="1591">
          <cell r="A1591">
            <v>512089</v>
          </cell>
          <cell r="B1591" t="str">
            <v>CLARENDON</v>
          </cell>
        </row>
        <row r="1592">
          <cell r="A1592">
            <v>512090</v>
          </cell>
          <cell r="B1592" t="str">
            <v>CLARENDON REC</v>
          </cell>
        </row>
        <row r="1593">
          <cell r="A1593">
            <v>512091</v>
          </cell>
          <cell r="B1593" t="str">
            <v>HEDLEY</v>
          </cell>
        </row>
        <row r="1594">
          <cell r="A1594">
            <v>512092</v>
          </cell>
          <cell r="B1594" t="str">
            <v>NORTH MEMPHIS REC</v>
          </cell>
        </row>
        <row r="1595">
          <cell r="A1595">
            <v>512093</v>
          </cell>
          <cell r="B1595" t="str">
            <v>MEMPHIS</v>
          </cell>
        </row>
        <row r="1596">
          <cell r="A1596">
            <v>512094</v>
          </cell>
          <cell r="B1596" t="str">
            <v>RED RIVER ARSENAL</v>
          </cell>
        </row>
        <row r="1597">
          <cell r="A1597">
            <v>512095</v>
          </cell>
          <cell r="B1597" t="str">
            <v>ESTELENE</v>
          </cell>
        </row>
        <row r="1598">
          <cell r="A1598">
            <v>512096</v>
          </cell>
          <cell r="B1598" t="str">
            <v>CAREY</v>
          </cell>
        </row>
        <row r="1599">
          <cell r="A1599">
            <v>512097</v>
          </cell>
          <cell r="B1599" t="str">
            <v>AIRPORT</v>
          </cell>
        </row>
        <row r="1600">
          <cell r="A1600">
            <v>512098</v>
          </cell>
          <cell r="B1600" t="str">
            <v>AMOCO TAP</v>
          </cell>
        </row>
        <row r="1601">
          <cell r="A1601">
            <v>512099</v>
          </cell>
          <cell r="B1601" t="str">
            <v>AMOCO</v>
          </cell>
        </row>
        <row r="1602">
          <cell r="A1602">
            <v>512100</v>
          </cell>
          <cell r="B1602" t="str">
            <v>CHILDRESS 69KV</v>
          </cell>
        </row>
        <row r="1603">
          <cell r="A1603">
            <v>512101</v>
          </cell>
          <cell r="B1603" t="str">
            <v>CHILDRESS 138KV</v>
          </cell>
        </row>
        <row r="1604">
          <cell r="A1604">
            <v>512102</v>
          </cell>
          <cell r="B1604" t="str">
            <v>Childress Tertiary # 1</v>
          </cell>
        </row>
        <row r="1605">
          <cell r="A1605">
            <v>512103</v>
          </cell>
          <cell r="B1605" t="str">
            <v>HOLLIS TAP</v>
          </cell>
        </row>
        <row r="1606">
          <cell r="A1606">
            <v>512104</v>
          </cell>
          <cell r="B1606" t="str">
            <v>WELLINGTON</v>
          </cell>
        </row>
        <row r="1607">
          <cell r="A1607">
            <v>512105</v>
          </cell>
          <cell r="B1607" t="str">
            <v>SHAMROCK 138KV</v>
          </cell>
        </row>
        <row r="1608">
          <cell r="A1608">
            <v>512106</v>
          </cell>
          <cell r="B1608" t="str">
            <v>SHAMROCK 69KV</v>
          </cell>
        </row>
        <row r="1609">
          <cell r="A1609">
            <v>512107</v>
          </cell>
          <cell r="B1609" t="str">
            <v>SHAMROCK 115KV</v>
          </cell>
        </row>
        <row r="1610">
          <cell r="A1610">
            <v>512108</v>
          </cell>
          <cell r="B1610" t="str">
            <v>Shamrock Tertiary # 2</v>
          </cell>
        </row>
        <row r="1611">
          <cell r="A1611">
            <v>512109</v>
          </cell>
          <cell r="B1611" t="str">
            <v>Shamrock Tertiary # 1</v>
          </cell>
        </row>
        <row r="1612">
          <cell r="A1612">
            <v>512110</v>
          </cell>
          <cell r="B1612" t="str">
            <v>LAKE PAULINE 138KV</v>
          </cell>
        </row>
        <row r="1613">
          <cell r="A1613">
            <v>512111</v>
          </cell>
          <cell r="B1613" t="str">
            <v>LAKE PAULINE 69KV</v>
          </cell>
        </row>
        <row r="1614">
          <cell r="A1614">
            <v>512112</v>
          </cell>
          <cell r="B1614" t="str">
            <v>Lake Pauline Tertiary # 1</v>
          </cell>
        </row>
        <row r="1615">
          <cell r="A1615">
            <v>512113</v>
          </cell>
          <cell r="B1615" t="str">
            <v>VERNON TAP</v>
          </cell>
        </row>
        <row r="1616">
          <cell r="A1616" t="str">
            <v>Not Modeled</v>
          </cell>
          <cell r="B1616" t="str">
            <v>CHILDRESS REACTOR</v>
          </cell>
        </row>
        <row r="1617">
          <cell r="A1617">
            <v>512115</v>
          </cell>
          <cell r="B1617" t="str">
            <v>GSEC HARDWICK</v>
          </cell>
        </row>
        <row r="1618">
          <cell r="A1618" t="str">
            <v>Not Modeled</v>
          </cell>
          <cell r="B1618" t="str">
            <v>Jenks 116th &amp; Peoria</v>
          </cell>
        </row>
        <row r="1619">
          <cell r="A1619" t="str">
            <v>Not Modeled</v>
          </cell>
          <cell r="B1619" t="str">
            <v>41ST &amp; 161ST EAST</v>
          </cell>
        </row>
        <row r="1620">
          <cell r="A1620" t="str">
            <v>Not Modeled</v>
          </cell>
          <cell r="B1620" t="str">
            <v>Avoca 13.8</v>
          </cell>
        </row>
        <row r="1621">
          <cell r="A1621" t="str">
            <v>Not Modeled</v>
          </cell>
          <cell r="B1621" t="str">
            <v>Avoca 69</v>
          </cell>
        </row>
        <row r="1622">
          <cell r="A1622" t="str">
            <v>Not Modeled</v>
          </cell>
          <cell r="B1622" t="str">
            <v>BIXBY 111TH 138</v>
          </cell>
        </row>
        <row r="1623">
          <cell r="A1623" t="str">
            <v>Not Modeled</v>
          </cell>
          <cell r="B1623" t="str">
            <v>CACHE 138</v>
          </cell>
        </row>
        <row r="1624">
          <cell r="A1624" t="str">
            <v>Not Modeled</v>
          </cell>
          <cell r="B1624" t="str">
            <v>CLINTON JUNCTION 69KV</v>
          </cell>
        </row>
        <row r="1625">
          <cell r="A1625" t="str">
            <v>Not Modeled</v>
          </cell>
          <cell r="B1625" t="str">
            <v>CLINTON JUNCTION 138KV</v>
          </cell>
        </row>
        <row r="1626">
          <cell r="A1626" t="str">
            <v>Not Modeled</v>
          </cell>
          <cell r="B1626" t="str">
            <v>DAWSON 138</v>
          </cell>
        </row>
        <row r="1627">
          <cell r="A1627" t="str">
            <v>Not Modeled</v>
          </cell>
          <cell r="B1627" t="str">
            <v>East Centerton #1 13.8</v>
          </cell>
        </row>
        <row r="1628">
          <cell r="A1628" t="str">
            <v>Not Modeled</v>
          </cell>
          <cell r="B1628" t="str">
            <v>East Centerton #1 69</v>
          </cell>
        </row>
        <row r="1629">
          <cell r="A1629" t="str">
            <v>Not Modeled</v>
          </cell>
          <cell r="B1629" t="str">
            <v>East Centerton #2 13.8</v>
          </cell>
        </row>
        <row r="1630">
          <cell r="A1630" t="str">
            <v>Not Modeled</v>
          </cell>
          <cell r="B1630" t="str">
            <v>East Centerton #2 69</v>
          </cell>
        </row>
        <row r="1631">
          <cell r="A1631" t="str">
            <v>Not Modeled</v>
          </cell>
          <cell r="B1631" t="str">
            <v>East Fayetteville 13.8</v>
          </cell>
        </row>
        <row r="1632">
          <cell r="A1632" t="str">
            <v>Not Modeled</v>
          </cell>
          <cell r="B1632" t="str">
            <v>East Fayetteville 69</v>
          </cell>
        </row>
        <row r="1633">
          <cell r="A1633" t="str">
            <v>Not Modeled</v>
          </cell>
          <cell r="B1633" t="str">
            <v>Elm Springs #1 13.8</v>
          </cell>
        </row>
        <row r="1634">
          <cell r="A1634" t="str">
            <v>Not Modeled</v>
          </cell>
          <cell r="B1634" t="str">
            <v>Elm Springs #1 69</v>
          </cell>
        </row>
        <row r="1635">
          <cell r="A1635" t="str">
            <v>Not Modeled</v>
          </cell>
          <cell r="B1635" t="str">
            <v>Elm Springs #2 13.8</v>
          </cell>
        </row>
        <row r="1636">
          <cell r="A1636" t="str">
            <v>Not Modeled</v>
          </cell>
          <cell r="B1636" t="str">
            <v>Elm Springs #2 69</v>
          </cell>
        </row>
        <row r="1637">
          <cell r="A1637" t="str">
            <v>Not Modeled</v>
          </cell>
          <cell r="B1637" t="str">
            <v>Farmington 13.8</v>
          </cell>
        </row>
        <row r="1638">
          <cell r="A1638" t="str">
            <v>Not Modeled</v>
          </cell>
          <cell r="B1638" t="str">
            <v>Farmington 69</v>
          </cell>
        </row>
        <row r="1639">
          <cell r="A1639" t="str">
            <v>Not Modeled</v>
          </cell>
        </row>
        <row r="1640">
          <cell r="A1640" t="str">
            <v>Not Modeled</v>
          </cell>
        </row>
        <row r="1641">
          <cell r="A1641" t="str">
            <v>Not Modeled</v>
          </cell>
        </row>
        <row r="1642">
          <cell r="A1642" t="str">
            <v>Not Modeled</v>
          </cell>
        </row>
        <row r="1643">
          <cell r="A1643" t="str">
            <v>Not Modeled</v>
          </cell>
        </row>
        <row r="1644">
          <cell r="A1644" t="str">
            <v>Not Modeled</v>
          </cell>
          <cell r="B1644" t="str">
            <v>NORTH 29TH CHICKASHA 138</v>
          </cell>
        </row>
        <row r="1645">
          <cell r="A1645" t="str">
            <v>Not Modeled</v>
          </cell>
          <cell r="B1645" t="str">
            <v>NORTH FAYETTVILLE 69</v>
          </cell>
        </row>
        <row r="1646">
          <cell r="A1646" t="str">
            <v>Not Modeled</v>
          </cell>
        </row>
        <row r="1647">
          <cell r="A1647" t="str">
            <v>Not Modeled</v>
          </cell>
          <cell r="B1647" t="str">
            <v>PIERREMONT 69 kV</v>
          </cell>
        </row>
        <row r="1648">
          <cell r="A1648" t="str">
            <v>Not Modeled</v>
          </cell>
          <cell r="B1648" t="str">
            <v>RED OAK 138</v>
          </cell>
        </row>
        <row r="1649">
          <cell r="A1649" t="str">
            <v>Not Modeled</v>
          </cell>
          <cell r="B1649" t="str">
            <v>South Foreman 13.8</v>
          </cell>
        </row>
        <row r="1650">
          <cell r="A1650" t="str">
            <v>Not Modeled</v>
          </cell>
          <cell r="B1650" t="str">
            <v>South Foreman 69</v>
          </cell>
        </row>
        <row r="1651">
          <cell r="A1651" t="str">
            <v>Not Modeled</v>
          </cell>
          <cell r="B1651" t="str">
            <v>SHERIDAN ROAD 138</v>
          </cell>
        </row>
        <row r="1652">
          <cell r="A1652" t="str">
            <v>Not Modeled</v>
          </cell>
          <cell r="B1652" t="str">
            <v>TALIHINA WEST 69</v>
          </cell>
        </row>
        <row r="1653">
          <cell r="A1653" t="str">
            <v>Not Modeled</v>
          </cell>
        </row>
        <row r="1654">
          <cell r="A1654" t="str">
            <v>Not Modeled</v>
          </cell>
          <cell r="B1654" t="str">
            <v>TUTTLE 138</v>
          </cell>
        </row>
        <row r="1655">
          <cell r="A1655" t="str">
            <v>Not Modeled</v>
          </cell>
          <cell r="B1655" t="str">
            <v>MOHAWK 138</v>
          </cell>
        </row>
        <row r="1656">
          <cell r="A1656">
            <v>512622</v>
          </cell>
          <cell r="B1656" t="str">
            <v>Pryor City 3</v>
          </cell>
        </row>
        <row r="1657">
          <cell r="A1657" t="str">
            <v>Not Modeled</v>
          </cell>
        </row>
        <row r="1658">
          <cell r="A1658">
            <v>512624</v>
          </cell>
          <cell r="B1658" t="str">
            <v>Claremore Centri-lift</v>
          </cell>
        </row>
        <row r="1659">
          <cell r="A1659">
            <v>512625</v>
          </cell>
          <cell r="B1659" t="str">
            <v>MAID TAP</v>
          </cell>
        </row>
        <row r="1660">
          <cell r="A1660">
            <v>512626</v>
          </cell>
          <cell r="B1660" t="str">
            <v>MAID</v>
          </cell>
        </row>
        <row r="1661">
          <cell r="A1661">
            <v>512627</v>
          </cell>
          <cell r="B1661" t="str">
            <v>COLLINSVILLE</v>
          </cell>
        </row>
        <row r="1662">
          <cell r="A1662">
            <v>512628</v>
          </cell>
          <cell r="B1662" t="str">
            <v>PENSACOLA</v>
          </cell>
        </row>
        <row r="1663">
          <cell r="A1663">
            <v>512629</v>
          </cell>
          <cell r="B1663" t="str">
            <v>DRY GULCH</v>
          </cell>
        </row>
        <row r="1664">
          <cell r="A1664">
            <v>512630</v>
          </cell>
          <cell r="B1664" t="str">
            <v>MIAMI</v>
          </cell>
        </row>
        <row r="1665">
          <cell r="A1665">
            <v>512631</v>
          </cell>
          <cell r="B1665" t="str">
            <v>MIAMI</v>
          </cell>
        </row>
        <row r="1666">
          <cell r="A1666">
            <v>512632</v>
          </cell>
          <cell r="B1666" t="str">
            <v>AFTON 161</v>
          </cell>
        </row>
        <row r="1667">
          <cell r="A1667">
            <v>512633</v>
          </cell>
          <cell r="B1667" t="str">
            <v>AFTON 69</v>
          </cell>
        </row>
        <row r="1668">
          <cell r="A1668">
            <v>512634</v>
          </cell>
          <cell r="B1668" t="str">
            <v>KERR 115</v>
          </cell>
        </row>
        <row r="1669">
          <cell r="A1669">
            <v>512635</v>
          </cell>
          <cell r="B1669" t="str">
            <v>KERR 161</v>
          </cell>
        </row>
        <row r="1670">
          <cell r="A1670">
            <v>512636</v>
          </cell>
          <cell r="B1670" t="str">
            <v>MIAMI EAST NEO 69</v>
          </cell>
        </row>
        <row r="1671">
          <cell r="A1671">
            <v>512637</v>
          </cell>
          <cell r="B1671" t="str">
            <v>412SUB 161</v>
          </cell>
        </row>
        <row r="1672">
          <cell r="A1672">
            <v>512638</v>
          </cell>
          <cell r="B1672" t="str">
            <v>CATOOSA GRDA 161</v>
          </cell>
        </row>
        <row r="1673">
          <cell r="A1673">
            <v>512639</v>
          </cell>
          <cell r="B1673" t="str">
            <v>PRY0R CITY#2 69</v>
          </cell>
        </row>
        <row r="1674">
          <cell r="A1674">
            <v>512640</v>
          </cell>
          <cell r="B1674" t="str">
            <v>OKAY 161</v>
          </cell>
        </row>
        <row r="1675">
          <cell r="A1675">
            <v>512641</v>
          </cell>
          <cell r="B1675" t="str">
            <v>MANNFORD2</v>
          </cell>
        </row>
        <row r="1676">
          <cell r="A1676">
            <v>512642</v>
          </cell>
          <cell r="B1676" t="str">
            <v>WEST SILOAM SPRINGS 161</v>
          </cell>
        </row>
        <row r="1677">
          <cell r="A1677">
            <v>512643</v>
          </cell>
          <cell r="B1677" t="str">
            <v>SILOAM CITY 161</v>
          </cell>
        </row>
        <row r="1678">
          <cell r="A1678">
            <v>512644</v>
          </cell>
          <cell r="B1678" t="str">
            <v>GORE 69</v>
          </cell>
        </row>
        <row r="1679">
          <cell r="A1679">
            <v>512645</v>
          </cell>
          <cell r="B1679" t="str">
            <v>NEWPORT 69</v>
          </cell>
        </row>
        <row r="1680">
          <cell r="A1680">
            <v>512646</v>
          </cell>
          <cell r="B1680" t="str">
            <v>OKAY 69</v>
          </cell>
        </row>
        <row r="1681">
          <cell r="A1681">
            <v>512647</v>
          </cell>
          <cell r="B1681" t="str">
            <v>TAHLEQUAH 69</v>
          </cell>
        </row>
        <row r="1682">
          <cell r="A1682">
            <v>512648</v>
          </cell>
          <cell r="B1682" t="str">
            <v>MAID 161</v>
          </cell>
        </row>
        <row r="1683">
          <cell r="A1683">
            <v>512649</v>
          </cell>
          <cell r="B1683" t="str">
            <v>SKIATOOK EAST 138</v>
          </cell>
        </row>
        <row r="1684">
          <cell r="A1684">
            <v>512650</v>
          </cell>
          <cell r="B1684" t="str">
            <v>GRDA1 345</v>
          </cell>
        </row>
        <row r="1685">
          <cell r="A1685">
            <v>512651</v>
          </cell>
          <cell r="B1685" t="str">
            <v>CLAREMORE 161</v>
          </cell>
        </row>
        <row r="1686">
          <cell r="A1686">
            <v>512652</v>
          </cell>
          <cell r="B1686" t="str">
            <v>SALLISAW 69</v>
          </cell>
        </row>
        <row r="1687">
          <cell r="A1687">
            <v>512653</v>
          </cell>
          <cell r="B1687" t="str">
            <v>STILLWATER CENTRAL 69</v>
          </cell>
        </row>
        <row r="1688">
          <cell r="A1688">
            <v>512654</v>
          </cell>
          <cell r="B1688" t="str">
            <v>PENSACOLA 161</v>
          </cell>
        </row>
        <row r="1689">
          <cell r="A1689">
            <v>512655</v>
          </cell>
          <cell r="B1689" t="str">
            <v>TAHLEQUAH 161</v>
          </cell>
        </row>
        <row r="1690">
          <cell r="A1690">
            <v>512656</v>
          </cell>
          <cell r="B1690" t="str">
            <v>GRDA1 161</v>
          </cell>
        </row>
        <row r="1691">
          <cell r="A1691">
            <v>512657</v>
          </cell>
          <cell r="B1691" t="str">
            <v>SALLISAW CITY #2 69</v>
          </cell>
        </row>
        <row r="1692">
          <cell r="A1692">
            <v>512658</v>
          </cell>
          <cell r="B1692" t="str">
            <v>SALLISAW CITY #3 69</v>
          </cell>
        </row>
        <row r="1693">
          <cell r="A1693">
            <v>512659</v>
          </cell>
          <cell r="B1693" t="str">
            <v>STILLWATER HOSPITAL 69</v>
          </cell>
        </row>
        <row r="1694">
          <cell r="A1694">
            <v>512660</v>
          </cell>
          <cell r="B1694" t="str">
            <v>STILLWATER ADMIRAL 69</v>
          </cell>
        </row>
        <row r="1695">
          <cell r="A1695">
            <v>512661</v>
          </cell>
          <cell r="B1695" t="str">
            <v>CPP TRANSF #2 69</v>
          </cell>
        </row>
        <row r="1696">
          <cell r="A1696">
            <v>512662</v>
          </cell>
          <cell r="B1696" t="str">
            <v>STILLWATER PERKINS TAP 69</v>
          </cell>
        </row>
        <row r="1697">
          <cell r="A1697">
            <v>512663</v>
          </cell>
          <cell r="B1697" t="str">
            <v>STILLWATER BOOMER 69</v>
          </cell>
        </row>
        <row r="1698">
          <cell r="A1698">
            <v>512664</v>
          </cell>
          <cell r="B1698" t="str">
            <v>STILLWATER FERGUSON 69</v>
          </cell>
        </row>
        <row r="1699">
          <cell r="A1699">
            <v>512665</v>
          </cell>
          <cell r="B1699" t="str">
            <v>GRAY TAP 69</v>
          </cell>
        </row>
        <row r="1700">
          <cell r="A1700">
            <v>512666</v>
          </cell>
          <cell r="B1700" t="str">
            <v>GRAY 69</v>
          </cell>
        </row>
        <row r="1701">
          <cell r="A1701">
            <v>512667</v>
          </cell>
          <cell r="B1701" t="str">
            <v>ZENA TAP 69</v>
          </cell>
        </row>
        <row r="1702">
          <cell r="A1702">
            <v>512668</v>
          </cell>
          <cell r="B1702" t="str">
            <v>ZENA 69</v>
          </cell>
        </row>
        <row r="1703">
          <cell r="A1703">
            <v>512669</v>
          </cell>
          <cell r="B1703" t="str">
            <v>KETCHUM</v>
          </cell>
        </row>
        <row r="1704">
          <cell r="A1704">
            <v>512670</v>
          </cell>
          <cell r="B1704" t="str">
            <v>WALMART TAP2 69</v>
          </cell>
        </row>
        <row r="1705">
          <cell r="A1705">
            <v>512671</v>
          </cell>
          <cell r="B1705" t="str">
            <v>HUNT 69</v>
          </cell>
        </row>
        <row r="1706">
          <cell r="A1706">
            <v>512672</v>
          </cell>
          <cell r="B1706" t="str">
            <v>EXPLORER PIPELINE TAP 69</v>
          </cell>
        </row>
        <row r="1707">
          <cell r="A1707">
            <v>512673</v>
          </cell>
          <cell r="B1707" t="str">
            <v>VINITA NEO TAP 69</v>
          </cell>
        </row>
        <row r="1708">
          <cell r="A1708">
            <v>512674</v>
          </cell>
          <cell r="B1708" t="str">
            <v>CUSHING 69</v>
          </cell>
        </row>
        <row r="1709">
          <cell r="A1709">
            <v>512675</v>
          </cell>
          <cell r="B1709" t="str">
            <v>PAWNEE CITY 69</v>
          </cell>
        </row>
        <row r="1710">
          <cell r="A1710">
            <v>512676</v>
          </cell>
          <cell r="B1710" t="str">
            <v>COLLINSVILLE 69</v>
          </cell>
        </row>
        <row r="1711">
          <cell r="A1711">
            <v>512677</v>
          </cell>
          <cell r="B1711" t="str">
            <v>VINITA NEO 69</v>
          </cell>
        </row>
        <row r="1712">
          <cell r="A1712">
            <v>512678</v>
          </cell>
          <cell r="B1712" t="str">
            <v>EASTERN STATE HOSPITAL 69</v>
          </cell>
        </row>
        <row r="1713">
          <cell r="A1713">
            <v>512679</v>
          </cell>
          <cell r="B1713" t="str">
            <v>CLAREMORE 69</v>
          </cell>
        </row>
        <row r="1714">
          <cell r="A1714">
            <v>512680</v>
          </cell>
          <cell r="B1714" t="str">
            <v>EASTERN STATE HOSPITAL TAP 69</v>
          </cell>
        </row>
        <row r="1715">
          <cell r="A1715">
            <v>512681</v>
          </cell>
          <cell r="B1715" t="str">
            <v>PRYOR FOUNDRY SOUTH 69</v>
          </cell>
        </row>
        <row r="1716">
          <cell r="A1716">
            <v>512682</v>
          </cell>
          <cell r="B1716" t="str">
            <v>WALMART2 69</v>
          </cell>
        </row>
        <row r="1717">
          <cell r="A1717">
            <v>512683</v>
          </cell>
          <cell r="B1717" t="str">
            <v>PRYOR FOUNDRY NORTH 69</v>
          </cell>
        </row>
        <row r="1718">
          <cell r="A1718">
            <v>512684</v>
          </cell>
          <cell r="B1718" t="str">
            <v>CPP TRANSF #3 69</v>
          </cell>
        </row>
        <row r="1719">
          <cell r="A1719">
            <v>512685</v>
          </cell>
          <cell r="B1719" t="str">
            <v>PRYOR FOUNDRY TAP 69</v>
          </cell>
        </row>
        <row r="1720">
          <cell r="A1720">
            <v>512686</v>
          </cell>
          <cell r="B1720" t="str">
            <v>SALINA 161</v>
          </cell>
        </row>
        <row r="1721">
          <cell r="A1721">
            <v>512687</v>
          </cell>
          <cell r="B1721" t="str">
            <v>AIR PRODUCTS 69</v>
          </cell>
        </row>
        <row r="1722">
          <cell r="A1722">
            <v>512688</v>
          </cell>
          <cell r="B1722" t="str">
            <v>GRDA1 GSU2 22</v>
          </cell>
        </row>
        <row r="1723">
          <cell r="A1723">
            <v>512689</v>
          </cell>
          <cell r="B1723" t="str">
            <v>GRDA1 GSU1 22</v>
          </cell>
        </row>
        <row r="1724">
          <cell r="A1724">
            <v>512690</v>
          </cell>
          <cell r="B1724" t="str">
            <v>WAGONER TAP 69</v>
          </cell>
        </row>
        <row r="1725">
          <cell r="A1725">
            <v>512691</v>
          </cell>
          <cell r="B1725" t="str">
            <v>FAIRLAND NEO 69</v>
          </cell>
        </row>
        <row r="1726">
          <cell r="A1726">
            <v>512692</v>
          </cell>
          <cell r="B1726" t="str">
            <v>CLEORA TAP 69</v>
          </cell>
        </row>
        <row r="1727">
          <cell r="A1727">
            <v>512693</v>
          </cell>
          <cell r="B1727" t="str">
            <v>CLEORA 69</v>
          </cell>
        </row>
        <row r="1728">
          <cell r="A1728">
            <v>512694</v>
          </cell>
          <cell r="B1728" t="str">
            <v>CLEVELAND 345</v>
          </cell>
        </row>
        <row r="1729">
          <cell r="A1729">
            <v>512695</v>
          </cell>
          <cell r="B1729" t="str">
            <v>ADAIR 69</v>
          </cell>
        </row>
        <row r="1730">
          <cell r="A1730">
            <v>512696</v>
          </cell>
          <cell r="B1730" t="str">
            <v>PARKER 69</v>
          </cell>
        </row>
        <row r="1731">
          <cell r="A1731">
            <v>512697</v>
          </cell>
          <cell r="B1731" t="str">
            <v>WAGONER 69</v>
          </cell>
        </row>
        <row r="1732">
          <cell r="A1732">
            <v>512698</v>
          </cell>
          <cell r="B1732" t="str">
            <v>REDDEN 69</v>
          </cell>
        </row>
        <row r="1733">
          <cell r="A1733">
            <v>512699</v>
          </cell>
          <cell r="B1733" t="str">
            <v>WILGRO 69</v>
          </cell>
        </row>
        <row r="1734">
          <cell r="A1734">
            <v>512700</v>
          </cell>
          <cell r="B1734" t="str">
            <v>WAGONER 161</v>
          </cell>
        </row>
        <row r="1735">
          <cell r="A1735">
            <v>512701</v>
          </cell>
          <cell r="B1735" t="str">
            <v>LINDSAY2 69</v>
          </cell>
        </row>
        <row r="1736">
          <cell r="A1736">
            <v>512702</v>
          </cell>
          <cell r="B1736" t="str">
            <v>SKIATOOK CITY 69</v>
          </cell>
        </row>
        <row r="1737">
          <cell r="A1737" t="str">
            <v>Not Modeled</v>
          </cell>
          <cell r="B1737" t="str">
            <v>TONNECE TAP</v>
          </cell>
        </row>
        <row r="1738">
          <cell r="A1738">
            <v>512704</v>
          </cell>
          <cell r="B1738" t="str">
            <v>STILLWELL5 161</v>
          </cell>
        </row>
        <row r="1739">
          <cell r="A1739">
            <v>512705</v>
          </cell>
          <cell r="B1739" t="str">
            <v>COLLINSVILLE 138</v>
          </cell>
        </row>
        <row r="1740">
          <cell r="A1740">
            <v>512706</v>
          </cell>
          <cell r="B1740" t="str">
            <v>STROUD CITY 69</v>
          </cell>
        </row>
        <row r="1741">
          <cell r="A1741">
            <v>512707</v>
          </cell>
          <cell r="B1741" t="str">
            <v>CLAREMORE 138</v>
          </cell>
        </row>
        <row r="1742">
          <cell r="A1742">
            <v>512708</v>
          </cell>
          <cell r="B1742" t="str">
            <v>FAIRLAND EDE TAP 69</v>
          </cell>
        </row>
        <row r="1743">
          <cell r="A1743">
            <v>512709</v>
          </cell>
          <cell r="B1743" t="str">
            <v>MONKEY ISLAND 69</v>
          </cell>
        </row>
        <row r="1744">
          <cell r="A1744">
            <v>512710</v>
          </cell>
          <cell r="B1744" t="str">
            <v>STILLWATER KINZIE 138</v>
          </cell>
        </row>
        <row r="1745">
          <cell r="A1745" t="str">
            <v>Not Modeled</v>
          </cell>
          <cell r="B1745" t="str">
            <v>SALINA PUMPED STORAGE</v>
          </cell>
        </row>
        <row r="1746">
          <cell r="A1746">
            <v>512712</v>
          </cell>
          <cell r="B1746" t="str">
            <v>STILLWATER 19TH STREET 138</v>
          </cell>
        </row>
        <row r="1747">
          <cell r="A1747">
            <v>512713</v>
          </cell>
          <cell r="B1747" t="str">
            <v>STILLWATER KINZIE 69</v>
          </cell>
        </row>
        <row r="1748">
          <cell r="A1748">
            <v>512714</v>
          </cell>
          <cell r="B1748" t="str">
            <v>KANSAS TAP 161</v>
          </cell>
        </row>
        <row r="1749">
          <cell r="A1749">
            <v>512715</v>
          </cell>
          <cell r="B1749" t="str">
            <v>KANSAS 69</v>
          </cell>
        </row>
        <row r="1750">
          <cell r="A1750">
            <v>512716</v>
          </cell>
          <cell r="B1750" t="str">
            <v>KANSAS 161</v>
          </cell>
        </row>
        <row r="1751">
          <cell r="A1751">
            <v>512717</v>
          </cell>
          <cell r="B1751" t="str">
            <v>COWSKIN 69.0</v>
          </cell>
        </row>
        <row r="1752">
          <cell r="A1752">
            <v>512718</v>
          </cell>
          <cell r="B1752" t="str">
            <v>GROVE NEO 69</v>
          </cell>
        </row>
        <row r="1753">
          <cell r="A1753">
            <v>512719</v>
          </cell>
          <cell r="B1753" t="str">
            <v>COWSKIN 69</v>
          </cell>
        </row>
        <row r="1754">
          <cell r="A1754">
            <v>512720</v>
          </cell>
          <cell r="B1754" t="str">
            <v>JAY 69</v>
          </cell>
        </row>
        <row r="1755">
          <cell r="A1755">
            <v>512721</v>
          </cell>
          <cell r="B1755" t="str">
            <v>STILWELL CITY 69</v>
          </cell>
        </row>
        <row r="1756">
          <cell r="A1756">
            <v>512722</v>
          </cell>
          <cell r="B1756" t="str">
            <v>TURKEY FORD 69</v>
          </cell>
        </row>
        <row r="1757">
          <cell r="A1757">
            <v>512723</v>
          </cell>
          <cell r="B1757" t="str">
            <v>CHILDERS 69</v>
          </cell>
        </row>
        <row r="1758">
          <cell r="A1758">
            <v>512724</v>
          </cell>
          <cell r="B1758" t="str">
            <v>PYRAMID CORNERS 69</v>
          </cell>
        </row>
        <row r="1759">
          <cell r="A1759">
            <v>512725</v>
          </cell>
          <cell r="B1759" t="str">
            <v>CHELSEA 69</v>
          </cell>
        </row>
        <row r="1760">
          <cell r="A1760">
            <v>512726</v>
          </cell>
          <cell r="B1760" t="str">
            <v>SILVER CITY (GRDA)</v>
          </cell>
        </row>
        <row r="1761">
          <cell r="A1761">
            <v>512727</v>
          </cell>
          <cell r="B1761" t="str">
            <v>GRDA1 69</v>
          </cell>
        </row>
        <row r="1762">
          <cell r="A1762">
            <v>512728</v>
          </cell>
          <cell r="B1762" t="str">
            <v>ARKLIN</v>
          </cell>
        </row>
        <row r="1763">
          <cell r="A1763" t="str">
            <v>Not Modeled</v>
          </cell>
          <cell r="B1763" t="str">
            <v>Afton Tertiary</v>
          </cell>
        </row>
        <row r="1764">
          <cell r="A1764">
            <v>512729</v>
          </cell>
        </row>
        <row r="1765">
          <cell r="A1765">
            <v>512730</v>
          </cell>
          <cell r="B1765" t="str">
            <v>SSSWES</v>
          </cell>
        </row>
        <row r="1766">
          <cell r="A1766">
            <v>512731</v>
          </cell>
          <cell r="B1766" t="str">
            <v>STILLWATER NORTHTAP 138</v>
          </cell>
        </row>
        <row r="1767">
          <cell r="A1767">
            <v>512732</v>
          </cell>
          <cell r="B1767" t="str">
            <v>STILLWATER NORTHTAP 69</v>
          </cell>
        </row>
        <row r="1768">
          <cell r="A1768">
            <v>512733</v>
          </cell>
          <cell r="B1768" t="str">
            <v>STILLWATER INDUSTRIAL 69</v>
          </cell>
        </row>
        <row r="1769">
          <cell r="A1769">
            <v>512734</v>
          </cell>
          <cell r="B1769" t="str">
            <v>COFFEYVILLE FARMLAND 138</v>
          </cell>
        </row>
        <row r="1770">
          <cell r="A1770">
            <v>512735</v>
          </cell>
          <cell r="B1770" t="str">
            <v>COFFEYVILLE CITY 69</v>
          </cell>
        </row>
        <row r="1771">
          <cell r="A1771">
            <v>512736</v>
          </cell>
          <cell r="B1771" t="str">
            <v>KANSAS1 TER. 13.8</v>
          </cell>
        </row>
        <row r="1772">
          <cell r="A1772">
            <v>512737</v>
          </cell>
          <cell r="B1772" t="str">
            <v>SSSWTP</v>
          </cell>
        </row>
        <row r="1773">
          <cell r="A1773">
            <v>512738</v>
          </cell>
          <cell r="B1773" t="str">
            <v>COWSKIN TER 13.8</v>
          </cell>
        </row>
        <row r="1774">
          <cell r="A1774">
            <v>512739</v>
          </cell>
          <cell r="B1774" t="str">
            <v>NORTAP TER 13.8</v>
          </cell>
        </row>
        <row r="1775">
          <cell r="A1775">
            <v>512740</v>
          </cell>
          <cell r="B1775" t="str">
            <v>COFFEY1 13.8</v>
          </cell>
        </row>
        <row r="1776">
          <cell r="A1776">
            <v>512741</v>
          </cell>
          <cell r="B1776" t="str">
            <v>COFFEY TER 13.8</v>
          </cell>
        </row>
        <row r="1777">
          <cell r="A1777">
            <v>512742</v>
          </cell>
          <cell r="B1777" t="str">
            <v>Google 161</v>
          </cell>
        </row>
        <row r="1778">
          <cell r="A1778">
            <v>512743</v>
          </cell>
          <cell r="B1778" t="str">
            <v>Whitewater 69</v>
          </cell>
        </row>
        <row r="1779">
          <cell r="A1779">
            <v>512744</v>
          </cell>
          <cell r="B1779" t="str">
            <v>SSMOSS</v>
          </cell>
        </row>
        <row r="1780">
          <cell r="A1780">
            <v>512745</v>
          </cell>
          <cell r="B1780" t="str">
            <v>SSLINC</v>
          </cell>
        </row>
        <row r="1781">
          <cell r="A1781">
            <v>512746</v>
          </cell>
          <cell r="B1781" t="str">
            <v>SSNORT</v>
          </cell>
        </row>
        <row r="1782">
          <cell r="A1782">
            <v>512747</v>
          </cell>
          <cell r="B1782" t="str">
            <v>SSNEWN</v>
          </cell>
        </row>
        <row r="1783">
          <cell r="A1783" t="str">
            <v>Not Modeled</v>
          </cell>
          <cell r="B1783" t="str">
            <v>FAIRFAX TAP</v>
          </cell>
        </row>
        <row r="1784">
          <cell r="A1784">
            <v>512749</v>
          </cell>
          <cell r="B1784" t="str">
            <v>PAWNEE SWITCHING STATION</v>
          </cell>
        </row>
        <row r="1785">
          <cell r="A1785">
            <v>512750</v>
          </cell>
          <cell r="B1785" t="str">
            <v>SILOAM SPRINGS TAP</v>
          </cell>
        </row>
        <row r="1786">
          <cell r="A1786">
            <v>512751</v>
          </cell>
          <cell r="B1786" t="str">
            <v>SILOAM SPRINGS TAP</v>
          </cell>
        </row>
        <row r="1787">
          <cell r="A1787">
            <v>512752</v>
          </cell>
          <cell r="B1787" t="str">
            <v>Tonnece Tertiary</v>
          </cell>
        </row>
        <row r="1788">
          <cell r="A1788">
            <v>512753</v>
          </cell>
          <cell r="B1788" t="str">
            <v>TONNEC</v>
          </cell>
        </row>
        <row r="1789">
          <cell r="A1789">
            <v>512754</v>
          </cell>
          <cell r="B1789" t="str">
            <v>TONNECE</v>
          </cell>
        </row>
        <row r="1790">
          <cell r="A1790">
            <v>512756</v>
          </cell>
          <cell r="B1790" t="str">
            <v>TONNECE STRUCTURE</v>
          </cell>
        </row>
        <row r="1791">
          <cell r="A1791">
            <v>512757</v>
          </cell>
          <cell r="B1791" t="str">
            <v>Northwest Maid</v>
          </cell>
        </row>
        <row r="1792">
          <cell r="A1792">
            <v>512758</v>
          </cell>
          <cell r="B1792" t="str">
            <v>Getty Tap</v>
          </cell>
        </row>
        <row r="1793">
          <cell r="A1793">
            <v>512759</v>
          </cell>
          <cell r="B1793" t="str">
            <v>Wagoner City 2</v>
          </cell>
        </row>
        <row r="1794">
          <cell r="A1794" t="str">
            <v>Not Modeled</v>
          </cell>
        </row>
        <row r="1795">
          <cell r="A1795">
            <v>512765</v>
          </cell>
          <cell r="B1795" t="str">
            <v>Pyramid Corners tap</v>
          </cell>
        </row>
        <row r="1796">
          <cell r="A1796" t="str">
            <v>Not Modeled</v>
          </cell>
          <cell r="B1796" t="str">
            <v>TONNECE STRUCTURE</v>
          </cell>
        </row>
        <row r="1797">
          <cell r="A1797">
            <v>512801</v>
          </cell>
          <cell r="B1797" t="str">
            <v>Wagoner City 1</v>
          </cell>
        </row>
        <row r="1798">
          <cell r="A1798">
            <v>512805</v>
          </cell>
          <cell r="B1798" t="str">
            <v>Saline Creek</v>
          </cell>
        </row>
        <row r="1799">
          <cell r="A1799">
            <v>512809</v>
          </cell>
          <cell r="B1799" t="str">
            <v>Stillwater</v>
          </cell>
        </row>
        <row r="1800">
          <cell r="A1800">
            <v>512810</v>
          </cell>
          <cell r="B1800" t="str">
            <v>PRYOR CITY#1 69</v>
          </cell>
        </row>
        <row r="1801">
          <cell r="A1801">
            <v>512811</v>
          </cell>
          <cell r="B1801" t="str">
            <v>KINZIE TER 13.8</v>
          </cell>
        </row>
        <row r="1802">
          <cell r="A1802">
            <v>512812</v>
          </cell>
          <cell r="B1802" t="str">
            <v>ARMIN 69</v>
          </cell>
        </row>
        <row r="1803">
          <cell r="A1803">
            <v>512813</v>
          </cell>
          <cell r="B1803" t="str">
            <v>CLARMR4 TER 13.8</v>
          </cell>
        </row>
        <row r="1804">
          <cell r="A1804">
            <v>512814</v>
          </cell>
          <cell r="B1804" t="str">
            <v>CLARMR1 TER 13.8</v>
          </cell>
        </row>
        <row r="1805">
          <cell r="A1805">
            <v>512815</v>
          </cell>
          <cell r="B1805" t="str">
            <v>CLARMR2 TER 13.8</v>
          </cell>
        </row>
        <row r="1806">
          <cell r="A1806">
            <v>512816</v>
          </cell>
          <cell r="B1806" t="str">
            <v>GRDA    1 TER 13.8</v>
          </cell>
        </row>
        <row r="1807">
          <cell r="A1807">
            <v>512817</v>
          </cell>
          <cell r="B1807" t="str">
            <v>SALLISAW TER 13.8</v>
          </cell>
        </row>
        <row r="1808">
          <cell r="A1808">
            <v>512818</v>
          </cell>
          <cell r="B1808" t="str">
            <v>WAGNOR TER 13.8</v>
          </cell>
        </row>
        <row r="1809">
          <cell r="A1809">
            <v>512819</v>
          </cell>
          <cell r="B1809" t="str">
            <v>STILWELL TER 13.8</v>
          </cell>
        </row>
        <row r="1810">
          <cell r="A1810">
            <v>512820</v>
          </cell>
          <cell r="B1810" t="str">
            <v>SILOAM CITY 69</v>
          </cell>
        </row>
        <row r="1811">
          <cell r="A1811">
            <v>512821</v>
          </cell>
          <cell r="B1811" t="str">
            <v>GRDA1 TER 13.8</v>
          </cell>
        </row>
        <row r="1812">
          <cell r="A1812">
            <v>512822</v>
          </cell>
          <cell r="B1812" t="str">
            <v>TAHLEQUAH CITY #2 69</v>
          </cell>
        </row>
        <row r="1813">
          <cell r="A1813">
            <v>512823</v>
          </cell>
          <cell r="B1813" t="str">
            <v>TAHLEQUAH CITY #3 69</v>
          </cell>
        </row>
        <row r="1814">
          <cell r="A1814">
            <v>512824</v>
          </cell>
          <cell r="B1814" t="str">
            <v>TAHLEQUAH CITY #1 69</v>
          </cell>
        </row>
        <row r="1815">
          <cell r="A1815">
            <v>512825</v>
          </cell>
          <cell r="B1815" t="str">
            <v>TAHLQH2 TER 13.8</v>
          </cell>
        </row>
        <row r="1816">
          <cell r="A1816">
            <v>512826</v>
          </cell>
          <cell r="B1816" t="str">
            <v>GRDA2 TER 13.8</v>
          </cell>
        </row>
        <row r="1817">
          <cell r="A1817">
            <v>512827</v>
          </cell>
          <cell r="B1817" t="str">
            <v>COMMERCE NEO 69</v>
          </cell>
        </row>
        <row r="1818">
          <cell r="A1818">
            <v>512828</v>
          </cell>
          <cell r="B1818" t="str">
            <v>UNARCO</v>
          </cell>
        </row>
        <row r="1819">
          <cell r="A1819">
            <v>512829</v>
          </cell>
          <cell r="B1819" t="str">
            <v>COLCORD TAP 69</v>
          </cell>
        </row>
        <row r="1820">
          <cell r="A1820">
            <v>512830</v>
          </cell>
          <cell r="B1820" t="str">
            <v>COLCORD NEO 69</v>
          </cell>
        </row>
        <row r="1821">
          <cell r="A1821">
            <v>512831</v>
          </cell>
          <cell r="B1821" t="str">
            <v>SALTER1</v>
          </cell>
        </row>
        <row r="1822">
          <cell r="A1822">
            <v>512832</v>
          </cell>
          <cell r="B1822" t="str">
            <v>GORTER1</v>
          </cell>
        </row>
        <row r="1823">
          <cell r="A1823">
            <v>512833</v>
          </cell>
          <cell r="B1823" t="str">
            <v>CATTER1</v>
          </cell>
        </row>
        <row r="1824">
          <cell r="A1824">
            <v>512834</v>
          </cell>
          <cell r="B1824" t="str">
            <v>CATTER2</v>
          </cell>
        </row>
        <row r="1825">
          <cell r="A1825">
            <v>512835</v>
          </cell>
          <cell r="B1825" t="str">
            <v>CATTER3</v>
          </cell>
        </row>
        <row r="1826">
          <cell r="A1826">
            <v>512836</v>
          </cell>
          <cell r="B1826" t="str">
            <v>MAITER1</v>
          </cell>
        </row>
        <row r="1827">
          <cell r="A1827">
            <v>512837</v>
          </cell>
          <cell r="B1827" t="str">
            <v>MAITER2</v>
          </cell>
        </row>
        <row r="1828">
          <cell r="A1828">
            <v>512838</v>
          </cell>
          <cell r="B1828" t="str">
            <v>COLLIN1</v>
          </cell>
        </row>
        <row r="1829">
          <cell r="A1829">
            <v>512839</v>
          </cell>
          <cell r="B1829" t="str">
            <v>COLLIN2</v>
          </cell>
        </row>
        <row r="1830">
          <cell r="A1830">
            <v>512840</v>
          </cell>
          <cell r="B1830" t="str">
            <v>COLLIN3</v>
          </cell>
        </row>
        <row r="1831">
          <cell r="A1831">
            <v>512841</v>
          </cell>
          <cell r="B1831" t="str">
            <v>PENSA</v>
          </cell>
        </row>
        <row r="1832">
          <cell r="A1832" t="str">
            <v>Not Modeled</v>
          </cell>
          <cell r="B1832" t="str">
            <v>PENSACO</v>
          </cell>
        </row>
        <row r="1833">
          <cell r="A1833">
            <v>512843</v>
          </cell>
          <cell r="B1833" t="str">
            <v>MIAMI1</v>
          </cell>
        </row>
        <row r="1834">
          <cell r="A1834">
            <v>512844</v>
          </cell>
          <cell r="B1834" t="str">
            <v>MIAMI2</v>
          </cell>
        </row>
        <row r="1835">
          <cell r="A1835">
            <v>512845</v>
          </cell>
          <cell r="B1835" t="str">
            <v>AFTON</v>
          </cell>
        </row>
        <row r="1836">
          <cell r="A1836">
            <v>512846</v>
          </cell>
          <cell r="B1836" t="str">
            <v>KERR1</v>
          </cell>
        </row>
        <row r="1837">
          <cell r="A1837">
            <v>512847</v>
          </cell>
          <cell r="B1837" t="str">
            <v>KERR2</v>
          </cell>
        </row>
        <row r="1838">
          <cell r="A1838">
            <v>512848</v>
          </cell>
          <cell r="B1838" t="str">
            <v>OKAY1</v>
          </cell>
        </row>
        <row r="1839">
          <cell r="A1839">
            <v>512849</v>
          </cell>
          <cell r="B1839" t="str">
            <v>SLMCTY1</v>
          </cell>
        </row>
        <row r="1840">
          <cell r="A1840">
            <v>512850</v>
          </cell>
          <cell r="B1840" t="str">
            <v>SLMCTY2</v>
          </cell>
        </row>
        <row r="1841">
          <cell r="A1841">
            <v>512851</v>
          </cell>
          <cell r="B1841" t="str">
            <v>TAHLQH1</v>
          </cell>
        </row>
        <row r="1842">
          <cell r="A1842" t="str">
            <v>Not Modeled</v>
          </cell>
          <cell r="B1842" t="str">
            <v>Stroud City</v>
          </cell>
        </row>
        <row r="1843">
          <cell r="A1843">
            <v>512865</v>
          </cell>
          <cell r="B1843" t="str">
            <v>GREC Tap</v>
          </cell>
        </row>
        <row r="1844">
          <cell r="A1844">
            <v>513598</v>
          </cell>
          <cell r="B1844" t="str">
            <v>COFFEYVILLE GENERATOR #7</v>
          </cell>
        </row>
        <row r="1845">
          <cell r="A1845">
            <v>513599</v>
          </cell>
          <cell r="B1845" t="str">
            <v>COFFEYVILLE GENERATOR #6</v>
          </cell>
        </row>
        <row r="1846">
          <cell r="A1846">
            <v>513601</v>
          </cell>
          <cell r="B1846" t="str">
            <v>GREC Combustion Turbine</v>
          </cell>
        </row>
        <row r="1847">
          <cell r="A1847">
            <v>513602</v>
          </cell>
          <cell r="B1847" t="str">
            <v>GREC Steam Turbine</v>
          </cell>
        </row>
        <row r="1848">
          <cell r="A1848">
            <v>514200</v>
          </cell>
          <cell r="B1848" t="str">
            <v>Hilltop Tap</v>
          </cell>
        </row>
        <row r="1849">
          <cell r="A1849">
            <v>514501</v>
          </cell>
          <cell r="B1849" t="str">
            <v>Kelly Ave</v>
          </cell>
        </row>
        <row r="1850">
          <cell r="A1850" t="str">
            <v>Not Modeled</v>
          </cell>
          <cell r="B1850" t="str">
            <v>Harden City Tap</v>
          </cell>
        </row>
        <row r="1851">
          <cell r="A1851" t="str">
            <v>Not Modeled</v>
          </cell>
          <cell r="B1851" t="str">
            <v>Frisco Tap</v>
          </cell>
        </row>
        <row r="1852">
          <cell r="A1852">
            <v>514510</v>
          </cell>
          <cell r="B1852" t="str">
            <v xml:space="preserve">Burgett </v>
          </cell>
        </row>
        <row r="1853">
          <cell r="A1853">
            <v>514642</v>
          </cell>
        </row>
        <row r="1854">
          <cell r="A1854">
            <v>514643</v>
          </cell>
        </row>
        <row r="1855">
          <cell r="A1855">
            <v>514644</v>
          </cell>
        </row>
        <row r="1856">
          <cell r="A1856">
            <v>514701</v>
          </cell>
          <cell r="B1856" t="str">
            <v>BUNCH CREEK 138</v>
          </cell>
        </row>
        <row r="1857">
          <cell r="A1857">
            <v>514702</v>
          </cell>
          <cell r="B1857" t="str">
            <v>BRECKINRIDGE 138</v>
          </cell>
        </row>
        <row r="1858">
          <cell r="A1858">
            <v>514703</v>
          </cell>
          <cell r="B1858" t="str">
            <v>FAIRMONT 138</v>
          </cell>
        </row>
        <row r="1859">
          <cell r="A1859">
            <v>514704</v>
          </cell>
          <cell r="B1859" t="str">
            <v>MILLER   138</v>
          </cell>
        </row>
        <row r="1860">
          <cell r="A1860">
            <v>514705</v>
          </cell>
          <cell r="B1860" t="str">
            <v>COW CREEK 69</v>
          </cell>
        </row>
        <row r="1861">
          <cell r="A1861">
            <v>514706</v>
          </cell>
          <cell r="B1861" t="str">
            <v>COW CREEK 138</v>
          </cell>
        </row>
        <row r="1862">
          <cell r="A1862">
            <v>514707</v>
          </cell>
          <cell r="B1862" t="str">
            <v>PERRY   138</v>
          </cell>
        </row>
        <row r="1863">
          <cell r="A1863">
            <v>514708</v>
          </cell>
          <cell r="B1863" t="str">
            <v>OTTER   138</v>
          </cell>
        </row>
        <row r="1864">
          <cell r="A1864">
            <v>514709</v>
          </cell>
          <cell r="B1864" t="str">
            <v>FAIRMONT TAP 138</v>
          </cell>
        </row>
        <row r="1865">
          <cell r="A1865">
            <v>514710</v>
          </cell>
          <cell r="B1865" t="str">
            <v>WAUKOMIS 138</v>
          </cell>
        </row>
        <row r="1866">
          <cell r="A1866">
            <v>514711</v>
          </cell>
          <cell r="B1866" t="str">
            <v>WAUKOMIS TAP 138</v>
          </cell>
        </row>
        <row r="1867">
          <cell r="A1867">
            <v>514712</v>
          </cell>
          <cell r="B1867" t="str">
            <v>FAIRMONT 138</v>
          </cell>
        </row>
        <row r="1868">
          <cell r="A1868">
            <v>514713</v>
          </cell>
          <cell r="B1868" t="str">
            <v>WARREN VALLEY 138</v>
          </cell>
        </row>
        <row r="1869">
          <cell r="A1869">
            <v>514714</v>
          </cell>
          <cell r="B1869" t="str">
            <v>WOODRING 138</v>
          </cell>
        </row>
        <row r="1870">
          <cell r="A1870">
            <v>514715</v>
          </cell>
          <cell r="B1870" t="str">
            <v>WOODRING 345</v>
          </cell>
        </row>
        <row r="1871">
          <cell r="A1871">
            <v>514716</v>
          </cell>
          <cell r="B1871" t="str">
            <v>SALINE  69</v>
          </cell>
        </row>
        <row r="1872">
          <cell r="A1872">
            <v>514717</v>
          </cell>
          <cell r="B1872" t="str">
            <v>KREMLIN 69</v>
          </cell>
        </row>
        <row r="1873">
          <cell r="A1873">
            <v>514718</v>
          </cell>
          <cell r="B1873" t="str">
            <v>VANCE  69</v>
          </cell>
        </row>
        <row r="1874">
          <cell r="A1874">
            <v>514719</v>
          </cell>
          <cell r="B1874" t="str">
            <v>CLYDE  69</v>
          </cell>
        </row>
        <row r="1875">
          <cell r="A1875">
            <v>514720</v>
          </cell>
          <cell r="B1875" t="str">
            <v>GOLTRY  69</v>
          </cell>
        </row>
        <row r="1876">
          <cell r="A1876">
            <v>514721</v>
          </cell>
          <cell r="B1876" t="str">
            <v>IMO  69</v>
          </cell>
        </row>
        <row r="1877">
          <cell r="A1877">
            <v>514722</v>
          </cell>
          <cell r="B1877" t="str">
            <v>CLEVELAND TAP 69</v>
          </cell>
        </row>
        <row r="1878">
          <cell r="A1878">
            <v>514723</v>
          </cell>
          <cell r="B1878" t="str">
            <v>CLEVELAND AVE 69</v>
          </cell>
        </row>
        <row r="1879">
          <cell r="A1879">
            <v>514724</v>
          </cell>
          <cell r="B1879" t="str">
            <v>HEMLOCK 69</v>
          </cell>
        </row>
        <row r="1880">
          <cell r="A1880">
            <v>514725</v>
          </cell>
          <cell r="B1880" t="str">
            <v>HEMLOCK TAP 69</v>
          </cell>
        </row>
        <row r="1881">
          <cell r="A1881">
            <v>514726</v>
          </cell>
          <cell r="B1881" t="str">
            <v>CHESTNUT 69</v>
          </cell>
        </row>
        <row r="1882">
          <cell r="A1882">
            <v>514727</v>
          </cell>
          <cell r="B1882" t="str">
            <v>ENID  69</v>
          </cell>
        </row>
        <row r="1883">
          <cell r="A1883">
            <v>514728</v>
          </cell>
          <cell r="B1883" t="str">
            <v>SINCLAIR BLACK 69</v>
          </cell>
        </row>
        <row r="1884">
          <cell r="A1884" t="str">
            <v>Not Modeled</v>
          </cell>
          <cell r="B1884" t="str">
            <v>SOUTH 4TH ST</v>
          </cell>
        </row>
        <row r="1885">
          <cell r="A1885">
            <v>514730</v>
          </cell>
          <cell r="B1885" t="str">
            <v>SOUTH 4TH ST 69</v>
          </cell>
        </row>
        <row r="1886">
          <cell r="A1886">
            <v>514731</v>
          </cell>
          <cell r="B1886" t="str">
            <v>SOUTH 4TH ST 138</v>
          </cell>
        </row>
        <row r="1887">
          <cell r="A1887">
            <v>514732</v>
          </cell>
          <cell r="B1887" t="str">
            <v>NE ENID 69</v>
          </cell>
        </row>
        <row r="1888">
          <cell r="A1888">
            <v>514733</v>
          </cell>
          <cell r="B1888" t="str">
            <v>MARSHALL 138</v>
          </cell>
        </row>
        <row r="1889">
          <cell r="A1889">
            <v>514734</v>
          </cell>
          <cell r="B1889" t="str">
            <v>GLENWOOD 138</v>
          </cell>
        </row>
        <row r="1890">
          <cell r="A1890">
            <v>514735</v>
          </cell>
          <cell r="B1890" t="str">
            <v>TURKEY CREEK 69</v>
          </cell>
        </row>
        <row r="1891">
          <cell r="A1891">
            <v>514736</v>
          </cell>
          <cell r="B1891" t="str">
            <v>FOUR CORNERS 69</v>
          </cell>
        </row>
        <row r="1892">
          <cell r="A1892">
            <v>514737</v>
          </cell>
          <cell r="B1892" t="str">
            <v>OTOE 138</v>
          </cell>
        </row>
        <row r="1893">
          <cell r="A1893" t="str">
            <v>Not Modeled</v>
          </cell>
          <cell r="B1893" t="str">
            <v>KOCH 69</v>
          </cell>
        </row>
        <row r="1894">
          <cell r="A1894">
            <v>514739</v>
          </cell>
          <cell r="B1894" t="str">
            <v>MEDFORD 69</v>
          </cell>
        </row>
        <row r="1895">
          <cell r="A1895">
            <v>514740</v>
          </cell>
          <cell r="B1895" t="str">
            <v>NUMA 69</v>
          </cell>
        </row>
        <row r="1896">
          <cell r="A1896">
            <v>514741</v>
          </cell>
          <cell r="B1896" t="str">
            <v>DEER CREEK 69</v>
          </cell>
        </row>
        <row r="1897">
          <cell r="A1897">
            <v>514742</v>
          </cell>
          <cell r="B1897" t="str">
            <v>OSAGE  69</v>
          </cell>
        </row>
        <row r="1898">
          <cell r="A1898">
            <v>514743</v>
          </cell>
          <cell r="B1898" t="str">
            <v>OSAGE  138</v>
          </cell>
        </row>
        <row r="1899">
          <cell r="A1899">
            <v>514744</v>
          </cell>
          <cell r="B1899" t="str">
            <v>CHILOCCO 69</v>
          </cell>
        </row>
        <row r="1900">
          <cell r="A1900">
            <v>514745</v>
          </cell>
          <cell r="B1900" t="str">
            <v>CHEROKEE PL TAP 69</v>
          </cell>
        </row>
        <row r="1901">
          <cell r="A1901">
            <v>514746</v>
          </cell>
          <cell r="B1901" t="str">
            <v>CHEROKEE PL 69</v>
          </cell>
        </row>
        <row r="1902">
          <cell r="A1902">
            <v>514748</v>
          </cell>
          <cell r="B1902" t="str">
            <v>CONTINENTAL EMPIRE 138</v>
          </cell>
        </row>
        <row r="1903">
          <cell r="A1903" t="str">
            <v>Not Modeled</v>
          </cell>
          <cell r="B1903" t="str">
            <v>CONOCO 138</v>
          </cell>
        </row>
        <row r="1904">
          <cell r="A1904">
            <v>514750</v>
          </cell>
          <cell r="B1904" t="str">
            <v>BRAMAN  69</v>
          </cell>
        </row>
        <row r="1905">
          <cell r="A1905">
            <v>514751</v>
          </cell>
          <cell r="B1905" t="str">
            <v>CHIKASKIA TAP 69</v>
          </cell>
        </row>
        <row r="1906">
          <cell r="A1906">
            <v>514752</v>
          </cell>
          <cell r="B1906" t="str">
            <v>TONKAWA 69</v>
          </cell>
        </row>
        <row r="1907">
          <cell r="A1907">
            <v>514753</v>
          </cell>
          <cell r="B1907" t="str">
            <v>CONOCO NORTH 138</v>
          </cell>
        </row>
        <row r="1908">
          <cell r="A1908">
            <v>514754</v>
          </cell>
          <cell r="B1908" t="str">
            <v>KAYCOOP 69</v>
          </cell>
        </row>
        <row r="1909">
          <cell r="A1909">
            <v>514755</v>
          </cell>
          <cell r="B1909" t="str">
            <v>BLACKWELL  69</v>
          </cell>
        </row>
        <row r="1910">
          <cell r="A1910">
            <v>514756</v>
          </cell>
          <cell r="B1910" t="str">
            <v>CHIKASKIA 69</v>
          </cell>
        </row>
        <row r="1911">
          <cell r="A1911">
            <v>514757</v>
          </cell>
          <cell r="B1911" t="str">
            <v>CHIKASKIA 138</v>
          </cell>
        </row>
        <row r="1912">
          <cell r="A1912">
            <v>514758</v>
          </cell>
          <cell r="B1912" t="str">
            <v>STANDING BEAR 138</v>
          </cell>
        </row>
        <row r="1913">
          <cell r="A1913">
            <v>514759</v>
          </cell>
          <cell r="B1913" t="str">
            <v>NEWKIRK4 138</v>
          </cell>
        </row>
        <row r="1914">
          <cell r="A1914">
            <v>514760</v>
          </cell>
          <cell r="B1914" t="str">
            <v>KILDARE4 138</v>
          </cell>
        </row>
        <row r="1915">
          <cell r="A1915">
            <v>514761</v>
          </cell>
          <cell r="B1915" t="str">
            <v>WHITE EAGLE 138</v>
          </cell>
        </row>
        <row r="1916">
          <cell r="A1916">
            <v>514762</v>
          </cell>
          <cell r="B1916" t="str">
            <v>THREE SANDS 69</v>
          </cell>
        </row>
        <row r="1917">
          <cell r="A1917">
            <v>514763</v>
          </cell>
          <cell r="B1917" t="str">
            <v>CONTINENTAL BLACKS 69</v>
          </cell>
        </row>
        <row r="1918">
          <cell r="A1918">
            <v>514764</v>
          </cell>
          <cell r="B1918" t="str">
            <v>OSAGE CAPS</v>
          </cell>
        </row>
        <row r="1919">
          <cell r="A1919">
            <v>514766</v>
          </cell>
          <cell r="B1919" t="str">
            <v>ORLANDO 69</v>
          </cell>
        </row>
        <row r="1920">
          <cell r="A1920" t="str">
            <v>Not Modeled</v>
          </cell>
          <cell r="B1920" t="str">
            <v>GANSEL  69</v>
          </cell>
        </row>
        <row r="1921">
          <cell r="A1921">
            <v>514768</v>
          </cell>
          <cell r="B1921" t="str">
            <v>WF KAY  69</v>
          </cell>
        </row>
        <row r="1922">
          <cell r="A1922">
            <v>514769</v>
          </cell>
          <cell r="B1922" t="str">
            <v>NE ENID4 138</v>
          </cell>
        </row>
        <row r="1923">
          <cell r="A1923">
            <v>514770</v>
          </cell>
          <cell r="B1923" t="str">
            <v>MARLAND TAP 138</v>
          </cell>
        </row>
        <row r="1924">
          <cell r="A1924">
            <v>514771</v>
          </cell>
          <cell r="B1924" t="str">
            <v>TANGIER 69</v>
          </cell>
        </row>
        <row r="1925">
          <cell r="A1925">
            <v>514772</v>
          </cell>
          <cell r="B1925" t="str">
            <v>DOVER TAP  69</v>
          </cell>
        </row>
        <row r="1926">
          <cell r="A1926">
            <v>514773</v>
          </cell>
          <cell r="B1926" t="str">
            <v>NEWMAN  69</v>
          </cell>
        </row>
        <row r="1927">
          <cell r="A1927">
            <v>514774</v>
          </cell>
          <cell r="B1927" t="str">
            <v>HENESSEY 138</v>
          </cell>
        </row>
        <row r="1928">
          <cell r="A1928">
            <v>514775</v>
          </cell>
          <cell r="B1928" t="str">
            <v>TANGIER 69</v>
          </cell>
        </row>
        <row r="1929">
          <cell r="A1929">
            <v>514776</v>
          </cell>
          <cell r="B1929" t="str">
            <v>NEWMAN GRACE TAP 69</v>
          </cell>
        </row>
        <row r="1930">
          <cell r="A1930">
            <v>514777</v>
          </cell>
          <cell r="B1930" t="str">
            <v>CLEO CORNER 69</v>
          </cell>
        </row>
        <row r="1931">
          <cell r="A1931">
            <v>514778</v>
          </cell>
          <cell r="B1931" t="str">
            <v>CLEO CORNER 138</v>
          </cell>
        </row>
        <row r="1932">
          <cell r="A1932">
            <v>514779</v>
          </cell>
          <cell r="B1932" t="str">
            <v>WOODWARD NITROGEN 69</v>
          </cell>
        </row>
        <row r="1933">
          <cell r="A1933" t="str">
            <v>Not Modeled</v>
          </cell>
          <cell r="B1933" t="str">
            <v>MEMORIAL CAPS</v>
          </cell>
        </row>
        <row r="1934">
          <cell r="A1934">
            <v>514781</v>
          </cell>
          <cell r="B1934" t="str">
            <v>CEDAR AVE GRACE 69</v>
          </cell>
        </row>
        <row r="1935">
          <cell r="A1935">
            <v>514782</v>
          </cell>
          <cell r="B1935" t="str">
            <v>WOODWARD 69</v>
          </cell>
        </row>
        <row r="1936">
          <cell r="A1936">
            <v>514783</v>
          </cell>
          <cell r="B1936" t="str">
            <v>WOODWARD 1</v>
          </cell>
        </row>
        <row r="1937">
          <cell r="A1937" t="str">
            <v>Not Modeled</v>
          </cell>
          <cell r="B1937" t="str">
            <v>WOODWARD GEN</v>
          </cell>
        </row>
        <row r="1938">
          <cell r="A1938">
            <v>514785</v>
          </cell>
          <cell r="B1938" t="str">
            <v>WOODWARD 138</v>
          </cell>
        </row>
        <row r="1939">
          <cell r="A1939" t="str">
            <v>Not Modeled</v>
          </cell>
          <cell r="B1939" t="str">
            <v>WOODRING CAPS</v>
          </cell>
        </row>
        <row r="1940">
          <cell r="A1940">
            <v>514787</v>
          </cell>
          <cell r="B1940" t="str">
            <v>DEWEY  138</v>
          </cell>
        </row>
        <row r="1941">
          <cell r="A1941">
            <v>514788</v>
          </cell>
          <cell r="B1941" t="str">
            <v>GLASS MOUNTAIN 138</v>
          </cell>
        </row>
        <row r="1942">
          <cell r="A1942">
            <v>514789</v>
          </cell>
          <cell r="B1942" t="str">
            <v>MEN TAP 138</v>
          </cell>
        </row>
        <row r="1943">
          <cell r="A1943">
            <v>514790</v>
          </cell>
          <cell r="B1943" t="str">
            <v>IMO TAP  138</v>
          </cell>
        </row>
        <row r="1944">
          <cell r="A1944">
            <v>514791</v>
          </cell>
          <cell r="B1944" t="str">
            <v>CLEO  69</v>
          </cell>
        </row>
        <row r="1945">
          <cell r="A1945">
            <v>514792</v>
          </cell>
          <cell r="B1945" t="str">
            <v>ALVA  69</v>
          </cell>
        </row>
        <row r="1946">
          <cell r="A1946">
            <v>514793</v>
          </cell>
          <cell r="B1946" t="str">
            <v>ALINE  69</v>
          </cell>
        </row>
        <row r="1947">
          <cell r="A1947">
            <v>514794</v>
          </cell>
          <cell r="B1947" t="str">
            <v>KNOBHILL 69</v>
          </cell>
        </row>
        <row r="1948">
          <cell r="A1948">
            <v>514795</v>
          </cell>
          <cell r="B1948" t="str">
            <v>KNOBHILL 138</v>
          </cell>
        </row>
        <row r="1949">
          <cell r="A1949">
            <v>514796</v>
          </cell>
          <cell r="B1949" t="str">
            <v>IODINE 138</v>
          </cell>
        </row>
        <row r="1950">
          <cell r="A1950">
            <v>514797</v>
          </cell>
          <cell r="B1950" t="str">
            <v>BRONCO ROAD</v>
          </cell>
        </row>
        <row r="1951">
          <cell r="A1951">
            <v>514798</v>
          </cell>
          <cell r="B1951" t="str">
            <v>SOONER PUMP TAP 138</v>
          </cell>
        </row>
        <row r="1952">
          <cell r="A1952">
            <v>514799</v>
          </cell>
          <cell r="B1952" t="str">
            <v>SOONER PUMP 138</v>
          </cell>
        </row>
        <row r="1953">
          <cell r="A1953">
            <v>514800</v>
          </cell>
          <cell r="B1953" t="str">
            <v>BRONCO ROAD TAP</v>
          </cell>
        </row>
        <row r="1954">
          <cell r="A1954">
            <v>514801</v>
          </cell>
          <cell r="B1954" t="str">
            <v>MINCO</v>
          </cell>
        </row>
        <row r="1955">
          <cell r="A1955">
            <v>514802</v>
          </cell>
          <cell r="B1955" t="str">
            <v>SOONER   138</v>
          </cell>
        </row>
        <row r="1956">
          <cell r="A1956">
            <v>514803</v>
          </cell>
          <cell r="B1956" t="str">
            <v>SOONER   345</v>
          </cell>
        </row>
        <row r="1957">
          <cell r="A1957">
            <v>514804</v>
          </cell>
          <cell r="B1957" t="str">
            <v>Middleton Tap</v>
          </cell>
        </row>
        <row r="1958">
          <cell r="A1958">
            <v>514805</v>
          </cell>
          <cell r="B1958" t="str">
            <v>SOONER UNIT 1</v>
          </cell>
        </row>
        <row r="1959">
          <cell r="A1959">
            <v>514806</v>
          </cell>
          <cell r="B1959" t="str">
            <v>SOONER UNIT 2</v>
          </cell>
        </row>
        <row r="1960">
          <cell r="A1960" t="str">
            <v>Not Modeled</v>
          </cell>
          <cell r="B1960" t="str">
            <v>SOONER UNIT 2</v>
          </cell>
        </row>
        <row r="1961">
          <cell r="A1961">
            <v>514808</v>
          </cell>
          <cell r="B1961" t="str">
            <v>JOHNSON COUNTY</v>
          </cell>
        </row>
        <row r="1962">
          <cell r="A1962">
            <v>514809</v>
          </cell>
          <cell r="B1962" t="str">
            <v>JOHNSON COUNTY</v>
          </cell>
        </row>
        <row r="1963">
          <cell r="A1963">
            <v>514810</v>
          </cell>
          <cell r="B1963" t="str">
            <v>Johnston County 13.8</v>
          </cell>
        </row>
        <row r="1964">
          <cell r="A1964">
            <v>514811</v>
          </cell>
          <cell r="B1964" t="str">
            <v>OKARCHE 69</v>
          </cell>
        </row>
        <row r="1965">
          <cell r="A1965" t="str">
            <v>Not Modeled</v>
          </cell>
          <cell r="B1965" t="str">
            <v>DIVISION CAPS</v>
          </cell>
        </row>
        <row r="1966">
          <cell r="A1966">
            <v>514813</v>
          </cell>
          <cell r="B1966" t="str">
            <v>BOWMAN  69</v>
          </cell>
        </row>
        <row r="1967">
          <cell r="A1967">
            <v>514814</v>
          </cell>
          <cell r="B1967" t="str">
            <v>Prices Falls</v>
          </cell>
        </row>
        <row r="1968">
          <cell r="A1968">
            <v>514815</v>
          </cell>
          <cell r="B1968" t="str">
            <v>MUSTANG CAPS</v>
          </cell>
        </row>
        <row r="1969">
          <cell r="A1969">
            <v>514816</v>
          </cell>
          <cell r="B1969" t="str">
            <v>YUKON  69.</v>
          </cell>
        </row>
        <row r="1970">
          <cell r="A1970">
            <v>514817</v>
          </cell>
          <cell r="B1970" t="str">
            <v>SERVICE PL EL RENO  69</v>
          </cell>
        </row>
        <row r="1971">
          <cell r="A1971">
            <v>514818</v>
          </cell>
          <cell r="B1971" t="str">
            <v>EL RENO 69</v>
          </cell>
        </row>
        <row r="1972">
          <cell r="A1972">
            <v>514819</v>
          </cell>
          <cell r="B1972" t="str">
            <v>EL RENO 138</v>
          </cell>
        </row>
        <row r="1973">
          <cell r="A1973">
            <v>514820</v>
          </cell>
          <cell r="B1973" t="str">
            <v>JENSEN TAP 138</v>
          </cell>
        </row>
        <row r="1974">
          <cell r="A1974">
            <v>514821</v>
          </cell>
          <cell r="B1974" t="str">
            <v>JENSEN ROAD 138</v>
          </cell>
        </row>
        <row r="1975">
          <cell r="A1975">
            <v>514822</v>
          </cell>
          <cell r="B1975" t="str">
            <v>SOUTHARD 138</v>
          </cell>
        </row>
        <row r="1976">
          <cell r="A1976">
            <v>514823</v>
          </cell>
          <cell r="B1976" t="str">
            <v>ROMAN NOSE 138</v>
          </cell>
        </row>
        <row r="1977">
          <cell r="A1977" t="str">
            <v>Not Modeled</v>
          </cell>
          <cell r="B1977" t="str">
            <v>CRESCENT 69</v>
          </cell>
        </row>
        <row r="1978">
          <cell r="A1978">
            <v>514825</v>
          </cell>
          <cell r="B1978" t="str">
            <v>NORTHWEST CAPS</v>
          </cell>
        </row>
        <row r="1979">
          <cell r="A1979" t="str">
            <v>Not Modeled</v>
          </cell>
          <cell r="B1979" t="str">
            <v>COTTONWOOD CREEK 69</v>
          </cell>
        </row>
        <row r="1980">
          <cell r="A1980">
            <v>514827</v>
          </cell>
          <cell r="B1980" t="str">
            <v>COTTONWOOD CREEK 138</v>
          </cell>
        </row>
        <row r="1981">
          <cell r="A1981">
            <v>514828</v>
          </cell>
          <cell r="B1981" t="str">
            <v>KETCH TAP 138</v>
          </cell>
        </row>
        <row r="1982">
          <cell r="A1982">
            <v>514829</v>
          </cell>
          <cell r="B1982" t="str">
            <v>PINE ST 138</v>
          </cell>
        </row>
        <row r="1983">
          <cell r="A1983">
            <v>514830</v>
          </cell>
          <cell r="B1983" t="str">
            <v>FITZGERALD CREEK 138</v>
          </cell>
        </row>
        <row r="1984">
          <cell r="A1984">
            <v>514831</v>
          </cell>
          <cell r="B1984" t="str">
            <v>WATERLOO 138</v>
          </cell>
        </row>
        <row r="1985">
          <cell r="A1985">
            <v>514832</v>
          </cell>
          <cell r="B1985" t="str">
            <v>EASTERN AVE 138</v>
          </cell>
        </row>
        <row r="1986">
          <cell r="A1986">
            <v>514833</v>
          </cell>
          <cell r="B1986" t="str">
            <v>DANFORTH 138</v>
          </cell>
        </row>
        <row r="1987">
          <cell r="A1987">
            <v>514834</v>
          </cell>
          <cell r="B1987" t="str">
            <v>KETCH   138</v>
          </cell>
        </row>
        <row r="1988">
          <cell r="A1988">
            <v>514835</v>
          </cell>
          <cell r="B1988" t="str">
            <v>MEMORIAL 138</v>
          </cell>
        </row>
        <row r="1989">
          <cell r="A1989">
            <v>514836</v>
          </cell>
          <cell r="B1989" t="str">
            <v>WILSHIRE 138</v>
          </cell>
        </row>
        <row r="1990">
          <cell r="A1990">
            <v>514837</v>
          </cell>
          <cell r="B1990" t="str">
            <v>TENNESSEE TAP 138</v>
          </cell>
        </row>
        <row r="1991">
          <cell r="A1991">
            <v>514838</v>
          </cell>
          <cell r="B1991" t="str">
            <v>TENNESSEE 138</v>
          </cell>
        </row>
        <row r="1992">
          <cell r="A1992">
            <v>514839</v>
          </cell>
          <cell r="B1992" t="str">
            <v>BRYANT   138</v>
          </cell>
        </row>
        <row r="1993">
          <cell r="A1993">
            <v>514840</v>
          </cell>
          <cell r="B1993" t="str">
            <v>JONES TAP 138</v>
          </cell>
        </row>
        <row r="1994">
          <cell r="A1994">
            <v>514842</v>
          </cell>
          <cell r="B1994" t="str">
            <v>CHITWOOD 138</v>
          </cell>
        </row>
        <row r="1995">
          <cell r="A1995">
            <v>514843</v>
          </cell>
          <cell r="B1995" t="str">
            <v>84TH ST  138</v>
          </cell>
        </row>
        <row r="1996">
          <cell r="A1996">
            <v>514844</v>
          </cell>
          <cell r="B1996" t="str">
            <v>BELLE ISLE 138</v>
          </cell>
        </row>
        <row r="1997">
          <cell r="A1997">
            <v>514845</v>
          </cell>
          <cell r="B1997" t="str">
            <v>38TH ST 69</v>
          </cell>
        </row>
        <row r="1998">
          <cell r="A1998">
            <v>514846</v>
          </cell>
          <cell r="B1998" t="str">
            <v>38TH ST 138</v>
          </cell>
        </row>
        <row r="1999">
          <cell r="A1999">
            <v>514847</v>
          </cell>
          <cell r="B1999" t="str">
            <v>TULSA  138</v>
          </cell>
        </row>
        <row r="2000">
          <cell r="A2000">
            <v>514848</v>
          </cell>
          <cell r="B2000" t="str">
            <v>HEFNER  138</v>
          </cell>
        </row>
        <row r="2001">
          <cell r="A2001">
            <v>514849</v>
          </cell>
          <cell r="B2001" t="str">
            <v>LAKESIDE 138</v>
          </cell>
        </row>
        <row r="2002">
          <cell r="A2002">
            <v>514850</v>
          </cell>
          <cell r="B2002" t="str">
            <v>SKYLINE  138</v>
          </cell>
        </row>
        <row r="2003">
          <cell r="A2003">
            <v>514851</v>
          </cell>
          <cell r="B2003" t="str">
            <v>QUAIL CREEK 138</v>
          </cell>
        </row>
        <row r="2004">
          <cell r="A2004">
            <v>514852</v>
          </cell>
          <cell r="B2004" t="str">
            <v>SILVER LAKE 138</v>
          </cell>
        </row>
        <row r="2005">
          <cell r="A2005">
            <v>514853</v>
          </cell>
          <cell r="B2005" t="str">
            <v>DIVISION AVE 138</v>
          </cell>
        </row>
        <row r="2006">
          <cell r="A2006">
            <v>514854</v>
          </cell>
          <cell r="B2006" t="str">
            <v>PANTHER  138</v>
          </cell>
        </row>
        <row r="2007">
          <cell r="A2007" t="str">
            <v>Not Modeled</v>
          </cell>
          <cell r="B2007" t="str">
            <v>RCHRDTP4 138</v>
          </cell>
        </row>
        <row r="2008">
          <cell r="A2008">
            <v>514856</v>
          </cell>
          <cell r="B2008" t="str">
            <v>MUSTANG 1G</v>
          </cell>
        </row>
        <row r="2009">
          <cell r="A2009">
            <v>514857</v>
          </cell>
          <cell r="B2009" t="str">
            <v>MUSTANG 2G</v>
          </cell>
        </row>
        <row r="2010">
          <cell r="A2010">
            <v>514858</v>
          </cell>
          <cell r="B2010" t="str">
            <v>MUSTANG 3G</v>
          </cell>
        </row>
        <row r="2011">
          <cell r="A2011">
            <v>514859</v>
          </cell>
          <cell r="B2011" t="str">
            <v>MUSTANG 4G</v>
          </cell>
        </row>
        <row r="2012">
          <cell r="A2012">
            <v>514860</v>
          </cell>
          <cell r="B2012" t="str">
            <v>MUSTANG 69</v>
          </cell>
        </row>
        <row r="2013">
          <cell r="A2013">
            <v>514861</v>
          </cell>
          <cell r="B2013" t="str">
            <v>MUSTANG  138</v>
          </cell>
        </row>
        <row r="2014">
          <cell r="A2014">
            <v>514862</v>
          </cell>
          <cell r="B2014" t="str">
            <v>RICHRDS 138</v>
          </cell>
        </row>
        <row r="2015">
          <cell r="A2015">
            <v>514863</v>
          </cell>
          <cell r="B2015" t="str">
            <v>HAYMAKER 138</v>
          </cell>
        </row>
        <row r="2016">
          <cell r="A2016">
            <v>514864</v>
          </cell>
          <cell r="B2016" t="str">
            <v>PIEDMONT 138</v>
          </cell>
        </row>
        <row r="2017">
          <cell r="A2017">
            <v>514865</v>
          </cell>
          <cell r="B2017" t="str">
            <v>COUNCIL  138</v>
          </cell>
        </row>
        <row r="2018">
          <cell r="A2018">
            <v>514866</v>
          </cell>
          <cell r="B2018" t="str">
            <v>WESTOAKS 138</v>
          </cell>
        </row>
        <row r="2019">
          <cell r="A2019">
            <v>514867</v>
          </cell>
          <cell r="B2019" t="str">
            <v>MERIDIAN 138</v>
          </cell>
        </row>
        <row r="2020">
          <cell r="A2020">
            <v>514868</v>
          </cell>
          <cell r="B2020" t="str">
            <v>DOUGLAS TAP 138</v>
          </cell>
        </row>
        <row r="2021">
          <cell r="A2021">
            <v>514869</v>
          </cell>
          <cell r="B2021" t="str">
            <v>WESTERN  138</v>
          </cell>
        </row>
        <row r="2022">
          <cell r="A2022">
            <v>514870</v>
          </cell>
          <cell r="B2022" t="str">
            <v>STONEWALL 138</v>
          </cell>
        </row>
        <row r="2023">
          <cell r="A2023">
            <v>514871</v>
          </cell>
          <cell r="B2023" t="str">
            <v>PARK PLACE 138</v>
          </cell>
        </row>
        <row r="2024">
          <cell r="A2024">
            <v>514872</v>
          </cell>
          <cell r="B2024" t="str">
            <v>REMNGTON PARK 138</v>
          </cell>
        </row>
        <row r="2025">
          <cell r="A2025">
            <v>514873</v>
          </cell>
          <cell r="B2025" t="str">
            <v>LONEOAK  138</v>
          </cell>
        </row>
        <row r="2026">
          <cell r="A2026">
            <v>514874</v>
          </cell>
          <cell r="B2026" t="str">
            <v>REMINGTON PARK  138</v>
          </cell>
        </row>
        <row r="2027">
          <cell r="A2027">
            <v>514875</v>
          </cell>
          <cell r="B2027" t="str">
            <v>OUMED  4 138</v>
          </cell>
        </row>
        <row r="2028">
          <cell r="A2028">
            <v>514876</v>
          </cell>
          <cell r="B2028" t="str">
            <v>WILROGR4 138</v>
          </cell>
        </row>
        <row r="2029">
          <cell r="A2029" t="str">
            <v>Not Modeled</v>
          </cell>
          <cell r="B2029" t="str">
            <v>ARCADIT4 138</v>
          </cell>
        </row>
        <row r="2030">
          <cell r="A2030" t="str">
            <v>Not Modeled</v>
          </cell>
          <cell r="B2030" t="str">
            <v>SW5TH CAPS</v>
          </cell>
        </row>
        <row r="2031">
          <cell r="A2031">
            <v>514879</v>
          </cell>
          <cell r="B2031" t="str">
            <v>NORTHWEST 138</v>
          </cell>
        </row>
        <row r="2032">
          <cell r="A2032">
            <v>514880</v>
          </cell>
          <cell r="B2032" t="str">
            <v>NORTHWEST 345</v>
          </cell>
        </row>
        <row r="2033">
          <cell r="A2033">
            <v>514881</v>
          </cell>
          <cell r="B2033" t="str">
            <v>SPRING CREEK 345</v>
          </cell>
        </row>
        <row r="2034">
          <cell r="A2034">
            <v>514882</v>
          </cell>
          <cell r="B2034" t="str">
            <v>SPRING CREEK UNIT 1 AND 2</v>
          </cell>
        </row>
        <row r="2035">
          <cell r="A2035">
            <v>514883</v>
          </cell>
          <cell r="B2035" t="str">
            <v>SPRING CREEK UNIT 3 AND 4</v>
          </cell>
        </row>
        <row r="2036">
          <cell r="A2036">
            <v>514884</v>
          </cell>
          <cell r="B2036" t="str">
            <v>DUNJEE 138</v>
          </cell>
        </row>
        <row r="2037">
          <cell r="A2037">
            <v>514885</v>
          </cell>
          <cell r="B2037" t="str">
            <v>DRAPER CAPS</v>
          </cell>
        </row>
        <row r="2038">
          <cell r="A2038">
            <v>514887</v>
          </cell>
          <cell r="B2038" t="str">
            <v>WESTMOORE 138</v>
          </cell>
        </row>
        <row r="2039">
          <cell r="A2039">
            <v>514888</v>
          </cell>
          <cell r="B2039" t="str">
            <v>36 &amp; MERIDIAN 138</v>
          </cell>
        </row>
        <row r="2040">
          <cell r="A2040">
            <v>514889</v>
          </cell>
          <cell r="B2040" t="str">
            <v>CHEMTRON 138</v>
          </cell>
        </row>
        <row r="2041">
          <cell r="A2041">
            <v>514890</v>
          </cell>
          <cell r="B2041" t="str">
            <v>SMITH 1G</v>
          </cell>
        </row>
        <row r="2042">
          <cell r="A2042">
            <v>514891</v>
          </cell>
          <cell r="B2042" t="str">
            <v>SMITHCO 138</v>
          </cell>
        </row>
        <row r="2043">
          <cell r="A2043">
            <v>514892</v>
          </cell>
          <cell r="B2043" t="str">
            <v>DAYTON  138</v>
          </cell>
        </row>
        <row r="2044">
          <cell r="A2044">
            <v>514893</v>
          </cell>
          <cell r="B2044" t="str">
            <v>XEROX  138</v>
          </cell>
        </row>
        <row r="2045">
          <cell r="A2045">
            <v>514894</v>
          </cell>
          <cell r="B2045" t="str">
            <v>CZECH HALL 138</v>
          </cell>
        </row>
        <row r="2046">
          <cell r="A2046">
            <v>514895</v>
          </cell>
          <cell r="B2046" t="str">
            <v>SARA  138</v>
          </cell>
        </row>
        <row r="2047">
          <cell r="A2047">
            <v>514896</v>
          </cell>
          <cell r="B2047" t="str">
            <v>MORGAN  138</v>
          </cell>
        </row>
        <row r="2048">
          <cell r="A2048">
            <v>514897</v>
          </cell>
          <cell r="B2048" t="str">
            <v>SMITH 1S</v>
          </cell>
        </row>
        <row r="2049">
          <cell r="A2049">
            <v>514898</v>
          </cell>
          <cell r="B2049" t="str">
            <v>CIMARRON 138</v>
          </cell>
        </row>
        <row r="2050">
          <cell r="A2050">
            <v>514899</v>
          </cell>
          <cell r="B2050" t="str">
            <v>REDBUD1S</v>
          </cell>
        </row>
        <row r="2051">
          <cell r="A2051">
            <v>514900</v>
          </cell>
          <cell r="B2051" t="str">
            <v>REDBUD2S</v>
          </cell>
        </row>
        <row r="2052">
          <cell r="A2052">
            <v>514901</v>
          </cell>
          <cell r="B2052" t="str">
            <v>CIMARRON 345</v>
          </cell>
        </row>
        <row r="2053">
          <cell r="A2053">
            <v>514902</v>
          </cell>
          <cell r="B2053" t="str">
            <v>MCCLAIN  138</v>
          </cell>
        </row>
        <row r="2054">
          <cell r="A2054">
            <v>514903</v>
          </cell>
          <cell r="B2054" t="str">
            <v>OU BROOKS ST  138</v>
          </cell>
        </row>
        <row r="2055">
          <cell r="A2055">
            <v>514904</v>
          </cell>
          <cell r="B2055" t="str">
            <v>WESTINGHOUSE 138</v>
          </cell>
        </row>
        <row r="2056">
          <cell r="A2056">
            <v>514905</v>
          </cell>
          <cell r="B2056" t="str">
            <v>REDBUD3S</v>
          </cell>
        </row>
        <row r="2057">
          <cell r="A2057">
            <v>514906</v>
          </cell>
          <cell r="B2057" t="str">
            <v>KAMO MEMORIAL 138</v>
          </cell>
        </row>
        <row r="2058">
          <cell r="A2058">
            <v>514907</v>
          </cell>
          <cell r="B2058" t="str">
            <v>ARCADIA  138</v>
          </cell>
        </row>
        <row r="2059">
          <cell r="A2059">
            <v>514908</v>
          </cell>
          <cell r="B2059" t="str">
            <v>ARCADIA  345</v>
          </cell>
        </row>
        <row r="2060">
          <cell r="A2060">
            <v>514909</v>
          </cell>
          <cell r="B2060" t="str">
            <v>REDBUD  345</v>
          </cell>
        </row>
        <row r="2061">
          <cell r="A2061">
            <v>514910</v>
          </cell>
          <cell r="B2061" t="str">
            <v>REDBUD GEN</v>
          </cell>
        </row>
        <row r="2062">
          <cell r="A2062">
            <v>514911</v>
          </cell>
          <cell r="B2062" t="str">
            <v>REDBUD GEN</v>
          </cell>
        </row>
        <row r="2063">
          <cell r="A2063">
            <v>514912</v>
          </cell>
          <cell r="B2063" t="str">
            <v>REDBUD GEN</v>
          </cell>
        </row>
        <row r="2064">
          <cell r="A2064">
            <v>514913</v>
          </cell>
          <cell r="B2064" t="str">
            <v>MAY AVE 69</v>
          </cell>
        </row>
        <row r="2065">
          <cell r="A2065">
            <v>514914</v>
          </cell>
          <cell r="B2065" t="str">
            <v>BETHANY 69</v>
          </cell>
        </row>
        <row r="2066">
          <cell r="A2066">
            <v>514915</v>
          </cell>
          <cell r="B2066" t="str">
            <v>WOODLAWN 69</v>
          </cell>
        </row>
        <row r="2067">
          <cell r="A2067">
            <v>514916</v>
          </cell>
          <cell r="B2067" t="str">
            <v>WILL ROGERS 69</v>
          </cell>
        </row>
        <row r="2068">
          <cell r="A2068">
            <v>514917</v>
          </cell>
          <cell r="B2068" t="str">
            <v>MCARTHUR 69</v>
          </cell>
        </row>
        <row r="2069">
          <cell r="A2069">
            <v>514918</v>
          </cell>
          <cell r="B2069" t="str">
            <v>SW 64TH 69</v>
          </cell>
        </row>
        <row r="2070">
          <cell r="A2070">
            <v>514919</v>
          </cell>
          <cell r="B2070" t="str">
            <v>SW 5TH  69</v>
          </cell>
        </row>
        <row r="2071">
          <cell r="A2071">
            <v>514920</v>
          </cell>
          <cell r="B2071" t="str">
            <v>SW 5TH   138</v>
          </cell>
        </row>
        <row r="2072">
          <cell r="A2072" t="str">
            <v>Not Modeled</v>
          </cell>
          <cell r="B2072" t="str">
            <v>SW 5TAP  138</v>
          </cell>
        </row>
        <row r="2073">
          <cell r="A2073">
            <v>514922</v>
          </cell>
          <cell r="B2073" t="str">
            <v>CLASSEN  138</v>
          </cell>
        </row>
        <row r="2074">
          <cell r="A2074">
            <v>514923</v>
          </cell>
          <cell r="B2074" t="str">
            <v>LIGHTNING CREEK 138</v>
          </cell>
        </row>
        <row r="2075">
          <cell r="A2075">
            <v>514924</v>
          </cell>
          <cell r="B2075" t="str">
            <v>PENNSYLVANIA 69</v>
          </cell>
        </row>
        <row r="2076">
          <cell r="A2076">
            <v>514925</v>
          </cell>
          <cell r="B2076" t="str">
            <v>PENNSYLVANIA 138</v>
          </cell>
        </row>
        <row r="2077">
          <cell r="A2077">
            <v>514926</v>
          </cell>
          <cell r="B2077" t="str">
            <v>SANTA FE 138</v>
          </cell>
        </row>
        <row r="2078">
          <cell r="A2078">
            <v>514927</v>
          </cell>
          <cell r="B2078" t="str">
            <v>HSLEAST 69</v>
          </cell>
        </row>
        <row r="2079">
          <cell r="A2079">
            <v>514928</v>
          </cell>
          <cell r="B2079" t="str">
            <v>SOUTHGATE 138</v>
          </cell>
        </row>
        <row r="2080">
          <cell r="A2080">
            <v>514929</v>
          </cell>
          <cell r="B2080" t="str">
            <v>PLEASANT VALLEY 138</v>
          </cell>
        </row>
        <row r="2081">
          <cell r="A2081">
            <v>514930</v>
          </cell>
          <cell r="B2081" t="str">
            <v>OAK TREE TAP 138</v>
          </cell>
        </row>
        <row r="2082">
          <cell r="A2082">
            <v>514931</v>
          </cell>
          <cell r="B2082" t="str">
            <v>OU   138</v>
          </cell>
        </row>
        <row r="2083">
          <cell r="A2083">
            <v>514932</v>
          </cell>
          <cell r="B2083" t="str">
            <v>MILLENIUM 138</v>
          </cell>
        </row>
        <row r="2084">
          <cell r="A2084">
            <v>514933</v>
          </cell>
          <cell r="B2084" t="str">
            <v>DRAPER LAKE 138</v>
          </cell>
        </row>
        <row r="2085">
          <cell r="A2085">
            <v>514934</v>
          </cell>
          <cell r="B2085" t="str">
            <v>DRAPER LAKE 345</v>
          </cell>
        </row>
        <row r="2086">
          <cell r="A2086">
            <v>514935</v>
          </cell>
          <cell r="B2086" t="str">
            <v>HORSESHOE LAKE 6G</v>
          </cell>
        </row>
        <row r="2087">
          <cell r="A2087">
            <v>514936</v>
          </cell>
          <cell r="B2087" t="str">
            <v>HORSESHOE LAKE 7S</v>
          </cell>
        </row>
        <row r="2088">
          <cell r="A2088">
            <v>514937</v>
          </cell>
          <cell r="B2088" t="str">
            <v>HORSESHOE LAKE 69</v>
          </cell>
        </row>
        <row r="2089">
          <cell r="A2089">
            <v>514938</v>
          </cell>
          <cell r="B2089" t="str">
            <v>HORSESHOE LAKE 7G</v>
          </cell>
        </row>
        <row r="2090">
          <cell r="A2090">
            <v>514939</v>
          </cell>
          <cell r="B2090" t="str">
            <v>HORSESHOE LAKE 8G</v>
          </cell>
        </row>
        <row r="2091">
          <cell r="A2091">
            <v>514940</v>
          </cell>
          <cell r="B2091" t="str">
            <v>REDBUD GEN</v>
          </cell>
        </row>
        <row r="2092">
          <cell r="A2092">
            <v>514941</v>
          </cell>
          <cell r="B2092" t="str">
            <v>HORSESHOE LAKE 138</v>
          </cell>
        </row>
        <row r="2093">
          <cell r="A2093">
            <v>514942</v>
          </cell>
          <cell r="B2093" t="str">
            <v>REDBUD4G</v>
          </cell>
        </row>
        <row r="2094">
          <cell r="A2094" t="str">
            <v>Not Modeled</v>
          </cell>
          <cell r="B2094" t="str">
            <v>HORSESHOE LAKE 345</v>
          </cell>
        </row>
        <row r="2095">
          <cell r="A2095">
            <v>514944</v>
          </cell>
          <cell r="B2095" t="str">
            <v>HORSESHOE LAKE 9G</v>
          </cell>
        </row>
        <row r="2096">
          <cell r="A2096">
            <v>514945</v>
          </cell>
          <cell r="B2096" t="str">
            <v>HORSESHOE LAKE 10 G</v>
          </cell>
        </row>
        <row r="2097">
          <cell r="A2097">
            <v>514946</v>
          </cell>
          <cell r="B2097" t="str">
            <v>MIDWEST TAP 138</v>
          </cell>
        </row>
        <row r="2098">
          <cell r="A2098">
            <v>514947</v>
          </cell>
          <cell r="B2098" t="str">
            <v>CANADIAN 138</v>
          </cell>
        </row>
        <row r="2099">
          <cell r="A2099">
            <v>514948</v>
          </cell>
          <cell r="B2099" t="str">
            <v>CEDAR LANE 138</v>
          </cell>
        </row>
        <row r="2100">
          <cell r="A2100">
            <v>514949</v>
          </cell>
          <cell r="B2100" t="str">
            <v>SOONER TAP 138</v>
          </cell>
        </row>
        <row r="2101">
          <cell r="A2101">
            <v>514950</v>
          </cell>
          <cell r="B2101" t="str">
            <v>WILKINSON 138</v>
          </cell>
        </row>
        <row r="2102">
          <cell r="A2102">
            <v>514951</v>
          </cell>
          <cell r="B2102" t="str">
            <v>LITTLE AXE 69</v>
          </cell>
        </row>
        <row r="2103">
          <cell r="A2103">
            <v>514952</v>
          </cell>
          <cell r="B2103" t="str">
            <v>STUBBEMAN 138</v>
          </cell>
        </row>
        <row r="2104">
          <cell r="A2104">
            <v>514953</v>
          </cell>
          <cell r="B2104" t="str">
            <v>HOLLYWOOD 138</v>
          </cell>
        </row>
        <row r="2105">
          <cell r="A2105">
            <v>514954</v>
          </cell>
          <cell r="B2105" t="str">
            <v>INDIAN HILLS 138</v>
          </cell>
        </row>
        <row r="2106">
          <cell r="A2106">
            <v>514955</v>
          </cell>
          <cell r="B2106" t="str">
            <v>MOORE  138</v>
          </cell>
        </row>
        <row r="2107">
          <cell r="A2107">
            <v>514956</v>
          </cell>
          <cell r="B2107" t="str">
            <v>MACOMB OC PUMP 69</v>
          </cell>
        </row>
        <row r="2108">
          <cell r="A2108">
            <v>514957</v>
          </cell>
          <cell r="B2108" t="str">
            <v>CHERRY CREEK 138</v>
          </cell>
        </row>
        <row r="2109">
          <cell r="A2109">
            <v>514958</v>
          </cell>
          <cell r="B2109" t="str">
            <v>BOYD   138</v>
          </cell>
        </row>
        <row r="2110">
          <cell r="A2110">
            <v>514959</v>
          </cell>
          <cell r="B2110" t="str">
            <v>FOSTER   138</v>
          </cell>
        </row>
        <row r="2111">
          <cell r="A2111">
            <v>514960</v>
          </cell>
          <cell r="B2111" t="str">
            <v>OAKCREEK 138</v>
          </cell>
        </row>
        <row r="2112">
          <cell r="A2112">
            <v>514961</v>
          </cell>
          <cell r="B2112" t="str">
            <v>GM  138</v>
          </cell>
        </row>
        <row r="2113">
          <cell r="A2113">
            <v>514962</v>
          </cell>
          <cell r="B2113" t="str">
            <v>DISCVRY 138</v>
          </cell>
        </row>
        <row r="2114">
          <cell r="A2114">
            <v>514963</v>
          </cell>
          <cell r="B2114" t="str">
            <v>TROSPER  138</v>
          </cell>
        </row>
        <row r="2115">
          <cell r="A2115">
            <v>514964</v>
          </cell>
          <cell r="B2115" t="str">
            <v>NE 10TH 138</v>
          </cell>
        </row>
        <row r="2116">
          <cell r="A2116" t="str">
            <v>Not Modeled</v>
          </cell>
          <cell r="B2116" t="str">
            <v>POOST ROAD 138</v>
          </cell>
        </row>
        <row r="2117">
          <cell r="A2117">
            <v>514966</v>
          </cell>
          <cell r="B2117" t="str">
            <v>MIDWAY  138</v>
          </cell>
        </row>
        <row r="2118">
          <cell r="A2118">
            <v>514967</v>
          </cell>
          <cell r="B2118" t="str">
            <v>ROBINSON 138</v>
          </cell>
        </row>
        <row r="2119">
          <cell r="A2119" t="str">
            <v>Not Modeled</v>
          </cell>
          <cell r="B2119" t="str">
            <v>CALIFORNIA 69</v>
          </cell>
        </row>
        <row r="2120">
          <cell r="A2120">
            <v>514969</v>
          </cell>
          <cell r="B2120" t="str">
            <v>NE 30TH 69</v>
          </cell>
        </row>
        <row r="2121">
          <cell r="A2121">
            <v>514970</v>
          </cell>
          <cell r="B2121" t="str">
            <v>DEEP FORK 69</v>
          </cell>
        </row>
        <row r="2122">
          <cell r="A2122">
            <v>514971</v>
          </cell>
          <cell r="B2122" t="str">
            <v>GREEN PASTURES 69</v>
          </cell>
        </row>
        <row r="2123">
          <cell r="A2123">
            <v>514972</v>
          </cell>
          <cell r="B2123" t="str">
            <v>RENO  69</v>
          </cell>
        </row>
        <row r="2124">
          <cell r="A2124">
            <v>514973</v>
          </cell>
          <cell r="B2124" t="str">
            <v>RENO   138</v>
          </cell>
        </row>
        <row r="2125">
          <cell r="A2125">
            <v>514974</v>
          </cell>
          <cell r="B2125" t="str">
            <v>DEEP FORK  69</v>
          </cell>
        </row>
        <row r="2126">
          <cell r="A2126">
            <v>514975</v>
          </cell>
          <cell r="B2126" t="str">
            <v>SW 22ND 69</v>
          </cell>
        </row>
        <row r="2127">
          <cell r="A2127">
            <v>514976</v>
          </cell>
          <cell r="B2127" t="str">
            <v>KENTUCKY 69</v>
          </cell>
        </row>
        <row r="2128">
          <cell r="A2128">
            <v>514977</v>
          </cell>
          <cell r="B2128" t="str">
            <v>KENTUCKY TAP 69</v>
          </cell>
        </row>
        <row r="2129">
          <cell r="A2129">
            <v>514978</v>
          </cell>
          <cell r="B2129" t="str">
            <v>SAGE 69</v>
          </cell>
        </row>
        <row r="2130">
          <cell r="A2130">
            <v>514979</v>
          </cell>
          <cell r="B2130" t="str">
            <v>44TH &amp; SUNNYLANE 69</v>
          </cell>
        </row>
        <row r="2131">
          <cell r="A2131">
            <v>514980</v>
          </cell>
          <cell r="B2131" t="str">
            <v>SUNNYLANE 69</v>
          </cell>
        </row>
        <row r="2132">
          <cell r="A2132">
            <v>514981</v>
          </cell>
          <cell r="B2132" t="str">
            <v>TINKER3 69</v>
          </cell>
        </row>
        <row r="2133">
          <cell r="A2133">
            <v>514982</v>
          </cell>
          <cell r="B2133" t="str">
            <v>ELMCREEK 69</v>
          </cell>
        </row>
        <row r="2134">
          <cell r="A2134">
            <v>514983</v>
          </cell>
          <cell r="B2134" t="str">
            <v>LITTLE RIVER LAKE 69</v>
          </cell>
        </row>
        <row r="2135">
          <cell r="A2135">
            <v>514984</v>
          </cell>
          <cell r="B2135" t="str">
            <v>WILD MARY 138</v>
          </cell>
        </row>
        <row r="2136">
          <cell r="A2136">
            <v>514985</v>
          </cell>
          <cell r="B2136" t="str">
            <v>TEXAS STELLA 69</v>
          </cell>
        </row>
        <row r="2137">
          <cell r="A2137">
            <v>514986</v>
          </cell>
          <cell r="B2137" t="str">
            <v>GLENDALE 138</v>
          </cell>
        </row>
        <row r="2138">
          <cell r="A2138">
            <v>514987</v>
          </cell>
          <cell r="B2138" t="str">
            <v>DALE    138</v>
          </cell>
        </row>
        <row r="2139">
          <cell r="A2139">
            <v>514988</v>
          </cell>
          <cell r="B2139" t="str">
            <v>TINKER #4 138</v>
          </cell>
        </row>
        <row r="2140">
          <cell r="A2140">
            <v>514989</v>
          </cell>
          <cell r="B2140" t="str">
            <v>ERLYWNE 138</v>
          </cell>
        </row>
        <row r="2141">
          <cell r="A2141">
            <v>514990</v>
          </cell>
          <cell r="B2141" t="str">
            <v>TINKER #2 138</v>
          </cell>
        </row>
        <row r="2142">
          <cell r="A2142">
            <v>514991</v>
          </cell>
          <cell r="B2142" t="str">
            <v>LITTLE RIVER LAKE 69</v>
          </cell>
        </row>
        <row r="2143">
          <cell r="A2143">
            <v>514992</v>
          </cell>
          <cell r="B2143" t="str">
            <v>TURNER #4 138</v>
          </cell>
        </row>
        <row r="2144">
          <cell r="A2144">
            <v>514993</v>
          </cell>
          <cell r="B2144" t="str">
            <v>SE15TH   138</v>
          </cell>
        </row>
        <row r="2145">
          <cell r="A2145">
            <v>514994</v>
          </cell>
          <cell r="B2145" t="str">
            <v>TINKER #5 138</v>
          </cell>
        </row>
        <row r="2146">
          <cell r="A2146">
            <v>514995</v>
          </cell>
          <cell r="B2146" t="str">
            <v>SPRNGHILL 69</v>
          </cell>
        </row>
        <row r="2147">
          <cell r="A2147">
            <v>514996</v>
          </cell>
          <cell r="B2147" t="str">
            <v>ETOWAH  69</v>
          </cell>
        </row>
        <row r="2148">
          <cell r="A2148">
            <v>514997</v>
          </cell>
          <cell r="B2148" t="str">
            <v>TINKER 5G</v>
          </cell>
        </row>
        <row r="2149">
          <cell r="A2149">
            <v>514998</v>
          </cell>
          <cell r="B2149" t="str">
            <v>McCLAIN UNIT 1</v>
          </cell>
        </row>
        <row r="2150">
          <cell r="A2150">
            <v>514999</v>
          </cell>
          <cell r="B2150" t="str">
            <v>McCLAIN UNIT 2</v>
          </cell>
        </row>
        <row r="2151">
          <cell r="A2151">
            <v>515000</v>
          </cell>
          <cell r="B2151" t="str">
            <v>McCLAIN UNIT 3</v>
          </cell>
        </row>
        <row r="2152">
          <cell r="A2152">
            <v>515001</v>
          </cell>
          <cell r="B2152" t="str">
            <v>MACOMB OC PUMP  69</v>
          </cell>
        </row>
        <row r="2153">
          <cell r="A2153">
            <v>515003</v>
          </cell>
          <cell r="B2153" t="str">
            <v>Barnes 138</v>
          </cell>
        </row>
        <row r="2154">
          <cell r="A2154">
            <v>515004</v>
          </cell>
          <cell r="B2154" t="str">
            <v>ROSEDALE 69</v>
          </cell>
        </row>
        <row r="2155">
          <cell r="A2155">
            <v>515005</v>
          </cell>
          <cell r="B2155" t="str">
            <v>SPRINGHILL TAP 69</v>
          </cell>
        </row>
        <row r="2156">
          <cell r="A2156">
            <v>515006</v>
          </cell>
          <cell r="B2156" t="str">
            <v>MORRISON 138</v>
          </cell>
        </row>
        <row r="2157">
          <cell r="A2157">
            <v>515007</v>
          </cell>
          <cell r="B2157" t="str">
            <v>NOBLE   138</v>
          </cell>
        </row>
        <row r="2158">
          <cell r="A2158">
            <v>515008</v>
          </cell>
          <cell r="B2158" t="str">
            <v>KINZE   138</v>
          </cell>
        </row>
        <row r="2159">
          <cell r="A2159">
            <v>515009</v>
          </cell>
          <cell r="B2159" t="str">
            <v>MCELROY  138</v>
          </cell>
        </row>
        <row r="2160">
          <cell r="A2160" t="str">
            <v>Not Modeled</v>
          </cell>
          <cell r="B2160" t="str">
            <v>STILLWATER 69</v>
          </cell>
        </row>
        <row r="2161">
          <cell r="A2161">
            <v>515011</v>
          </cell>
          <cell r="B2161" t="str">
            <v>STILLWATER 138</v>
          </cell>
        </row>
        <row r="2162">
          <cell r="A2162" t="str">
            <v>Not Modeled</v>
          </cell>
          <cell r="B2162" t="str">
            <v>SPRING VALLEY TAP 69</v>
          </cell>
        </row>
        <row r="2163">
          <cell r="A2163" t="str">
            <v>Not Modeled</v>
          </cell>
          <cell r="B2163" t="str">
            <v>MEHAN  69</v>
          </cell>
        </row>
        <row r="2164">
          <cell r="A2164" t="str">
            <v>Not Modeled</v>
          </cell>
          <cell r="B2164" t="str">
            <v>KNIPE   69</v>
          </cell>
        </row>
        <row r="2165">
          <cell r="A2165">
            <v>515015</v>
          </cell>
          <cell r="B2165" t="str">
            <v>SINCLAIR DRUMRIGHT   69</v>
          </cell>
        </row>
        <row r="2166">
          <cell r="A2166">
            <v>515016</v>
          </cell>
          <cell r="B2166" t="str">
            <v>SINCLAIR DRUMRIGHT  TAP  69</v>
          </cell>
        </row>
        <row r="2167">
          <cell r="A2167" t="str">
            <v>Not Modeled</v>
          </cell>
          <cell r="B2167" t="str">
            <v>CHANDLER 69</v>
          </cell>
        </row>
        <row r="2168">
          <cell r="A2168">
            <v>515018</v>
          </cell>
          <cell r="B2168" t="str">
            <v>ARCO PIPELINE 269</v>
          </cell>
        </row>
        <row r="2169">
          <cell r="A2169">
            <v>515019</v>
          </cell>
          <cell r="B2169" t="str">
            <v>HIGHWAY 99 TAP 69</v>
          </cell>
        </row>
        <row r="2170">
          <cell r="A2170">
            <v>515020</v>
          </cell>
          <cell r="B2170" t="str">
            <v>PIPELINE CENTER TAP 69</v>
          </cell>
        </row>
        <row r="2171">
          <cell r="A2171">
            <v>515021</v>
          </cell>
          <cell r="B2171" t="str">
            <v>OAKGROVE 69</v>
          </cell>
        </row>
        <row r="2172">
          <cell r="A2172">
            <v>515022</v>
          </cell>
          <cell r="B2172" t="str">
            <v>PIPELINE 69</v>
          </cell>
        </row>
        <row r="2173">
          <cell r="A2173">
            <v>515023</v>
          </cell>
          <cell r="B2173" t="str">
            <v>SHELL CUSHING 69</v>
          </cell>
        </row>
        <row r="2174">
          <cell r="A2174">
            <v>515024</v>
          </cell>
          <cell r="B2174" t="str">
            <v>SHELL TAP 69</v>
          </cell>
        </row>
        <row r="2175">
          <cell r="A2175">
            <v>515025</v>
          </cell>
          <cell r="B2175" t="str">
            <v>EUCHEE  69.</v>
          </cell>
        </row>
        <row r="2176">
          <cell r="A2176">
            <v>515026</v>
          </cell>
          <cell r="B2176" t="str">
            <v>DRUMRIGHT 69</v>
          </cell>
        </row>
        <row r="2177">
          <cell r="A2177">
            <v>515027</v>
          </cell>
          <cell r="B2177" t="str">
            <v>TIGER CREEK 69</v>
          </cell>
        </row>
        <row r="2178">
          <cell r="A2178">
            <v>515028</v>
          </cell>
          <cell r="B2178" t="str">
            <v>SERVICE PL DRUMRIGHT</v>
          </cell>
        </row>
        <row r="2179">
          <cell r="A2179">
            <v>515029</v>
          </cell>
          <cell r="B2179" t="str">
            <v>CROMWELL 69</v>
          </cell>
        </row>
        <row r="2180">
          <cell r="A2180">
            <v>515030</v>
          </cell>
          <cell r="B2180" t="str">
            <v>PRINCEVILLE 69</v>
          </cell>
        </row>
        <row r="2181">
          <cell r="A2181">
            <v>515031</v>
          </cell>
          <cell r="B2181" t="str">
            <v>SERVICE PL DRUMRIGHT  69</v>
          </cell>
        </row>
        <row r="2182">
          <cell r="A2182">
            <v>515032</v>
          </cell>
          <cell r="B2182" t="str">
            <v>CUSHING 69</v>
          </cell>
        </row>
        <row r="2183">
          <cell r="A2183">
            <v>515033</v>
          </cell>
          <cell r="B2183" t="str">
            <v>CUSHING 138</v>
          </cell>
        </row>
        <row r="2184">
          <cell r="A2184">
            <v>515034</v>
          </cell>
          <cell r="B2184" t="str">
            <v>BRISTOW 69</v>
          </cell>
        </row>
        <row r="2185">
          <cell r="A2185">
            <v>515035</v>
          </cell>
          <cell r="B2185" t="str">
            <v>BRISTOW  138</v>
          </cell>
        </row>
        <row r="2186">
          <cell r="A2186" t="str">
            <v>Not Modeled</v>
          </cell>
          <cell r="B2186" t="str">
            <v>NINTH ST 69</v>
          </cell>
        </row>
        <row r="2187">
          <cell r="A2187">
            <v>515037</v>
          </cell>
          <cell r="B2187" t="str">
            <v>PRNCVLT 69</v>
          </cell>
        </row>
        <row r="2188">
          <cell r="A2188">
            <v>515038</v>
          </cell>
          <cell r="B2188" t="str">
            <v>KRMG TAP 69</v>
          </cell>
        </row>
        <row r="2189">
          <cell r="A2189">
            <v>515039</v>
          </cell>
          <cell r="B2189" t="str">
            <v>PENN CAPS 138</v>
          </cell>
        </row>
        <row r="2190">
          <cell r="A2190">
            <v>515040</v>
          </cell>
          <cell r="B2190" t="str">
            <v>SEMINOLE 1G</v>
          </cell>
        </row>
        <row r="2191">
          <cell r="A2191">
            <v>515041</v>
          </cell>
          <cell r="B2191" t="str">
            <v>SEMINOLE 2G</v>
          </cell>
        </row>
        <row r="2192">
          <cell r="A2192">
            <v>515042</v>
          </cell>
          <cell r="B2192" t="str">
            <v>SEMINOLE 3G</v>
          </cell>
        </row>
        <row r="2193">
          <cell r="A2193">
            <v>515043</v>
          </cell>
          <cell r="B2193" t="str">
            <v>PENN CAPS 69</v>
          </cell>
        </row>
        <row r="2194">
          <cell r="A2194">
            <v>515044</v>
          </cell>
          <cell r="B2194" t="str">
            <v>SEMINOLE 138</v>
          </cell>
        </row>
        <row r="2195">
          <cell r="A2195">
            <v>515045</v>
          </cell>
          <cell r="B2195" t="str">
            <v>SEMINOLE 345</v>
          </cell>
        </row>
        <row r="2196">
          <cell r="A2196">
            <v>515046</v>
          </cell>
          <cell r="B2196" t="str">
            <v>HAMMETT TAP 138</v>
          </cell>
        </row>
        <row r="2197">
          <cell r="A2197">
            <v>515047</v>
          </cell>
          <cell r="B2197" t="str">
            <v>WARWICK  138</v>
          </cell>
        </row>
        <row r="2198">
          <cell r="A2198">
            <v>515048</v>
          </cell>
          <cell r="B2198" t="str">
            <v>KEYWEST  138</v>
          </cell>
        </row>
        <row r="2199">
          <cell r="A2199" t="str">
            <v>Not Modeled</v>
          </cell>
          <cell r="B2199" t="str">
            <v>WARWICK  138</v>
          </cell>
        </row>
        <row r="2200">
          <cell r="A2200" t="str">
            <v>Not Modeled</v>
          </cell>
          <cell r="B2200" t="str">
            <v>CEMETARY 138</v>
          </cell>
        </row>
        <row r="2201">
          <cell r="A2201">
            <v>515051</v>
          </cell>
          <cell r="B2201" t="str">
            <v>JACKTOWN 138</v>
          </cell>
        </row>
        <row r="2202">
          <cell r="A2202">
            <v>515052</v>
          </cell>
          <cell r="B2202" t="str">
            <v>TRIBBEY 69</v>
          </cell>
        </row>
        <row r="2203">
          <cell r="A2203">
            <v>515053</v>
          </cell>
          <cell r="B2203" t="str">
            <v>PEARSON 69</v>
          </cell>
        </row>
        <row r="2204">
          <cell r="A2204">
            <v>515054</v>
          </cell>
          <cell r="B2204" t="str">
            <v>MAUD  69</v>
          </cell>
        </row>
        <row r="2205">
          <cell r="A2205">
            <v>515055</v>
          </cell>
          <cell r="B2205" t="str">
            <v>MAUD  138</v>
          </cell>
        </row>
        <row r="2206">
          <cell r="A2206">
            <v>515056</v>
          </cell>
          <cell r="B2206" t="str">
            <v>WOLVERINE 138</v>
          </cell>
        </row>
        <row r="2207">
          <cell r="A2207">
            <v>515057</v>
          </cell>
          <cell r="B2207" t="str">
            <v>MOBIL   138</v>
          </cell>
        </row>
        <row r="2208">
          <cell r="A2208">
            <v>515058</v>
          </cell>
          <cell r="B2208" t="str">
            <v>ROCK CREEK 138</v>
          </cell>
        </row>
        <row r="2209">
          <cell r="A2209">
            <v>515059</v>
          </cell>
          <cell r="B2209" t="str">
            <v>SQUIRL CREEK 138</v>
          </cell>
        </row>
        <row r="2210">
          <cell r="A2210">
            <v>515060</v>
          </cell>
          <cell r="B2210" t="str">
            <v>INGLEWOOD 138</v>
          </cell>
        </row>
        <row r="2211">
          <cell r="A2211">
            <v>515061</v>
          </cell>
          <cell r="B2211" t="str">
            <v>ST GREGORY 138</v>
          </cell>
        </row>
        <row r="2212">
          <cell r="A2212">
            <v>515062</v>
          </cell>
          <cell r="B2212" t="str">
            <v>NE 45TH TAP 138</v>
          </cell>
        </row>
        <row r="2213">
          <cell r="A2213">
            <v>515063</v>
          </cell>
          <cell r="B2213" t="str">
            <v>RUSHING 69</v>
          </cell>
        </row>
        <row r="2214">
          <cell r="A2214">
            <v>515064</v>
          </cell>
          <cell r="B2214" t="str">
            <v>RUSHING 138</v>
          </cell>
        </row>
        <row r="2215">
          <cell r="A2215">
            <v>515065</v>
          </cell>
          <cell r="B2215" t="str">
            <v>MCLOUD  69</v>
          </cell>
        </row>
        <row r="2216">
          <cell r="A2216" t="str">
            <v>Not Modeled</v>
          </cell>
          <cell r="B2216" t="str">
            <v>SHAWN LAKE 69</v>
          </cell>
        </row>
        <row r="2217">
          <cell r="A2217">
            <v>515067</v>
          </cell>
          <cell r="B2217" t="str">
            <v>PEARSON  69</v>
          </cell>
        </row>
        <row r="2218">
          <cell r="A2218">
            <v>515068</v>
          </cell>
          <cell r="B2218" t="str">
            <v>SHAWNEE 69</v>
          </cell>
        </row>
        <row r="2219">
          <cell r="A2219">
            <v>515069</v>
          </cell>
          <cell r="B2219" t="str">
            <v>REMINGTON 69</v>
          </cell>
        </row>
        <row r="2220">
          <cell r="A2220">
            <v>515070</v>
          </cell>
          <cell r="B2220" t="str">
            <v>MISSION HILL 69</v>
          </cell>
        </row>
        <row r="2221">
          <cell r="A2221">
            <v>515071</v>
          </cell>
          <cell r="B2221" t="str">
            <v>TECUMSEH 69</v>
          </cell>
        </row>
        <row r="2222">
          <cell r="A2222">
            <v>515072</v>
          </cell>
          <cell r="B2222" t="str">
            <v>SINCLAIR PANOVA 69</v>
          </cell>
        </row>
        <row r="2223">
          <cell r="A2223">
            <v>515073</v>
          </cell>
          <cell r="B2223" t="str">
            <v>EARLSBORO 69</v>
          </cell>
        </row>
        <row r="2224">
          <cell r="A2224">
            <v>515074</v>
          </cell>
          <cell r="B2224" t="str">
            <v>FOREST HILL 69</v>
          </cell>
        </row>
        <row r="2225">
          <cell r="A2225">
            <v>515075</v>
          </cell>
          <cell r="B2225" t="str">
            <v>FOREST HILL 138</v>
          </cell>
        </row>
        <row r="2226">
          <cell r="A2226">
            <v>515076</v>
          </cell>
          <cell r="B2226" t="str">
            <v>FIXICO TAP 69</v>
          </cell>
        </row>
        <row r="2227">
          <cell r="A2227">
            <v>515077</v>
          </cell>
          <cell r="B2227" t="str">
            <v>FIXICO  69</v>
          </cell>
        </row>
        <row r="2228">
          <cell r="A2228">
            <v>515078</v>
          </cell>
          <cell r="B2228" t="str">
            <v>FIXICO  138</v>
          </cell>
        </row>
        <row r="2229">
          <cell r="A2229">
            <v>515079</v>
          </cell>
          <cell r="B2229" t="str">
            <v>KOLACHE  69</v>
          </cell>
        </row>
        <row r="2230">
          <cell r="A2230">
            <v>515080</v>
          </cell>
          <cell r="B2230" t="str">
            <v>LIMA TAP 69</v>
          </cell>
        </row>
        <row r="2231">
          <cell r="A2231">
            <v>515081</v>
          </cell>
          <cell r="B2231" t="str">
            <v>CYPRESS 69</v>
          </cell>
        </row>
        <row r="2232">
          <cell r="A2232" t="str">
            <v>Not Modeled</v>
          </cell>
          <cell r="B2232" t="str">
            <v>HOLDENVILLE 69</v>
          </cell>
        </row>
        <row r="2233">
          <cell r="A2233" t="str">
            <v>Not Modeled</v>
          </cell>
          <cell r="B2233" t="str">
            <v>SERAN  69</v>
          </cell>
        </row>
        <row r="2234">
          <cell r="A2234">
            <v>515085</v>
          </cell>
          <cell r="B2234" t="str">
            <v>EMAHAKA 69</v>
          </cell>
        </row>
        <row r="2235">
          <cell r="A2235">
            <v>515086</v>
          </cell>
          <cell r="B2235" t="str">
            <v>LETHA  69</v>
          </cell>
        </row>
        <row r="2236">
          <cell r="A2236">
            <v>515087</v>
          </cell>
          <cell r="B2236" t="str">
            <v>WEWOKA TAP 69</v>
          </cell>
        </row>
        <row r="2237">
          <cell r="A2237">
            <v>515088</v>
          </cell>
          <cell r="B2237" t="str">
            <v>LITTLE RIVER 69</v>
          </cell>
        </row>
        <row r="2238">
          <cell r="A2238">
            <v>515089</v>
          </cell>
          <cell r="B2238" t="str">
            <v>WEWOKA  69</v>
          </cell>
        </row>
        <row r="2239">
          <cell r="A2239" t="str">
            <v>Not Modeled</v>
          </cell>
          <cell r="B2239" t="str">
            <v>ST LOUIS 69</v>
          </cell>
        </row>
        <row r="2240">
          <cell r="A2240">
            <v>515091</v>
          </cell>
          <cell r="B2240" t="str">
            <v>KONOWA PUMP 69</v>
          </cell>
        </row>
        <row r="2241">
          <cell r="A2241">
            <v>515092</v>
          </cell>
          <cell r="B2241" t="str">
            <v>SEMINOLE PUMP 69</v>
          </cell>
        </row>
        <row r="2242">
          <cell r="A2242">
            <v>515093</v>
          </cell>
          <cell r="B2242" t="str">
            <v>JUMPER CREEK 69</v>
          </cell>
        </row>
        <row r="2243">
          <cell r="A2243">
            <v>515094</v>
          </cell>
          <cell r="B2243" t="str">
            <v>SASAKWA TAP 69</v>
          </cell>
        </row>
        <row r="2244">
          <cell r="A2244">
            <v>515095</v>
          </cell>
          <cell r="B2244" t="str">
            <v>SERVICE PIPE LINE  69</v>
          </cell>
        </row>
        <row r="2245">
          <cell r="A2245">
            <v>515096</v>
          </cell>
          <cell r="B2245" t="str">
            <v>SASAKWA 69</v>
          </cell>
        </row>
        <row r="2246">
          <cell r="A2246">
            <v>515097</v>
          </cell>
          <cell r="B2246" t="str">
            <v>WALNUT CREEK 138</v>
          </cell>
        </row>
        <row r="2247">
          <cell r="A2247">
            <v>515098</v>
          </cell>
          <cell r="B2247" t="str">
            <v>AMOCO TAP 69</v>
          </cell>
        </row>
        <row r="2248">
          <cell r="A2248">
            <v>515099</v>
          </cell>
          <cell r="B2248" t="str">
            <v>PAOLI  69</v>
          </cell>
        </row>
        <row r="2249">
          <cell r="A2249">
            <v>515100</v>
          </cell>
          <cell r="B2249" t="str">
            <v>PAOLI  138</v>
          </cell>
        </row>
        <row r="2250">
          <cell r="A2250">
            <v>515101</v>
          </cell>
          <cell r="B2250" t="str">
            <v>PAULS VALLEY 69</v>
          </cell>
        </row>
        <row r="2251">
          <cell r="A2251">
            <v>515102</v>
          </cell>
          <cell r="B2251" t="str">
            <v>ADA OC  69</v>
          </cell>
        </row>
        <row r="2252">
          <cell r="A2252">
            <v>515103</v>
          </cell>
          <cell r="B2252" t="str">
            <v>RUSH CREEK 69</v>
          </cell>
        </row>
        <row r="2253">
          <cell r="A2253">
            <v>515104</v>
          </cell>
          <cell r="B2253" t="str">
            <v>SHELL  69</v>
          </cell>
        </row>
        <row r="2254">
          <cell r="A2254">
            <v>515105</v>
          </cell>
          <cell r="B2254" t="str">
            <v>WYNNEWOOD 69</v>
          </cell>
        </row>
        <row r="2255">
          <cell r="A2255">
            <v>515106</v>
          </cell>
          <cell r="B2255" t="str">
            <v>KM WYNNEWOOD TAP 69</v>
          </cell>
        </row>
        <row r="2256">
          <cell r="A2256">
            <v>515107</v>
          </cell>
          <cell r="B2256" t="str">
            <v>SUN OIL 69</v>
          </cell>
        </row>
        <row r="2257">
          <cell r="A2257">
            <v>515108</v>
          </cell>
          <cell r="B2257" t="str">
            <v>KM WYNNE 69</v>
          </cell>
        </row>
        <row r="2258">
          <cell r="A2258">
            <v>515109</v>
          </cell>
          <cell r="B2258" t="str">
            <v>KM REFINERY 69</v>
          </cell>
        </row>
        <row r="2259">
          <cell r="A2259">
            <v>515110</v>
          </cell>
          <cell r="B2259" t="str">
            <v>KM REFINERY TAP 69</v>
          </cell>
        </row>
        <row r="2260">
          <cell r="A2260">
            <v>515111</v>
          </cell>
          <cell r="B2260" t="str">
            <v>DAVIS  69</v>
          </cell>
        </row>
        <row r="2261">
          <cell r="A2261" t="str">
            <v>Not Modeled</v>
          </cell>
          <cell r="B2261" t="str">
            <v>SULPHUR 69</v>
          </cell>
        </row>
        <row r="2262">
          <cell r="A2262">
            <v>515113</v>
          </cell>
          <cell r="B2262" t="str">
            <v>CHIGLEY 69</v>
          </cell>
        </row>
        <row r="2263">
          <cell r="A2263">
            <v>515114</v>
          </cell>
          <cell r="B2263" t="str">
            <v>CHIGLEY  138</v>
          </cell>
        </row>
        <row r="2264">
          <cell r="A2264" t="str">
            <v>Not Modeled</v>
          </cell>
          <cell r="B2264" t="str">
            <v>LAKE ARBUCKLE 69</v>
          </cell>
        </row>
        <row r="2265">
          <cell r="A2265">
            <v>515116</v>
          </cell>
          <cell r="B2265" t="str">
            <v>ARBUCKLE 69</v>
          </cell>
        </row>
        <row r="2266">
          <cell r="A2266">
            <v>515117</v>
          </cell>
          <cell r="B2266" t="str">
            <v>ARBUCKLE 138</v>
          </cell>
        </row>
        <row r="2267">
          <cell r="A2267">
            <v>515118</v>
          </cell>
          <cell r="B2267" t="str">
            <v>JOLLYVILLE 138</v>
          </cell>
        </row>
        <row r="2268">
          <cell r="A2268">
            <v>515119</v>
          </cell>
          <cell r="B2268" t="str">
            <v>RENO CAPS 138</v>
          </cell>
        </row>
        <row r="2269">
          <cell r="A2269">
            <v>515120</v>
          </cell>
          <cell r="B2269" t="str">
            <v>RUSSETT  138</v>
          </cell>
        </row>
        <row r="2270">
          <cell r="A2270">
            <v>515121</v>
          </cell>
          <cell r="B2270" t="str">
            <v>MILLCREEK 138</v>
          </cell>
        </row>
        <row r="2271">
          <cell r="A2271">
            <v>515122</v>
          </cell>
          <cell r="B2271" t="str">
            <v>Six Mile Creek Tap</v>
          </cell>
        </row>
        <row r="2272">
          <cell r="A2272">
            <v>515123</v>
          </cell>
          <cell r="B2272" t="str">
            <v>OAKLAWN  138</v>
          </cell>
        </row>
        <row r="2273">
          <cell r="A2273">
            <v>515124</v>
          </cell>
          <cell r="B2273" t="str">
            <v>MAYSVILLE 138</v>
          </cell>
        </row>
        <row r="2274">
          <cell r="A2274">
            <v>515125</v>
          </cell>
          <cell r="B2274" t="str">
            <v>WILDHORSE  69</v>
          </cell>
        </row>
        <row r="2275">
          <cell r="A2275">
            <v>515126</v>
          </cell>
          <cell r="B2275" t="str">
            <v>COUNTY LINE 69</v>
          </cell>
        </row>
        <row r="2276">
          <cell r="A2276">
            <v>515127</v>
          </cell>
          <cell r="B2276" t="str">
            <v>WILDHORSE 69</v>
          </cell>
        </row>
        <row r="2277">
          <cell r="A2277">
            <v>515128</v>
          </cell>
          <cell r="B2277" t="str">
            <v>RATLIFF 69</v>
          </cell>
        </row>
        <row r="2278">
          <cell r="A2278">
            <v>515129</v>
          </cell>
          <cell r="B2278" t="str">
            <v>RATLIFF  138</v>
          </cell>
        </row>
        <row r="2279">
          <cell r="A2279">
            <v>515130</v>
          </cell>
          <cell r="B2279" t="str">
            <v>POOLEVILLE 138</v>
          </cell>
        </row>
        <row r="2280">
          <cell r="A2280">
            <v>515131</v>
          </cell>
          <cell r="B2280" t="str">
            <v>FOX  138</v>
          </cell>
        </row>
        <row r="2281">
          <cell r="A2281">
            <v>515132</v>
          </cell>
          <cell r="B2281" t="str">
            <v>DUNDEE  138</v>
          </cell>
        </row>
        <row r="2282">
          <cell r="A2282">
            <v>515133</v>
          </cell>
          <cell r="B2282" t="str">
            <v>BLUERIVER 138</v>
          </cell>
        </row>
        <row r="2283">
          <cell r="A2283">
            <v>515134</v>
          </cell>
          <cell r="B2283" t="str">
            <v>PRAIRIE POINT 138</v>
          </cell>
        </row>
        <row r="2284">
          <cell r="A2284">
            <v>515135</v>
          </cell>
          <cell r="B2284" t="str">
            <v>SUNNYSIDE 138</v>
          </cell>
        </row>
        <row r="2285">
          <cell r="A2285">
            <v>515136</v>
          </cell>
          <cell r="B2285" t="str">
            <v>SUNNYSIDE 345</v>
          </cell>
        </row>
        <row r="2286">
          <cell r="A2286">
            <v>515137</v>
          </cell>
          <cell r="B2286" t="str">
            <v>UNIROYAL 138</v>
          </cell>
        </row>
        <row r="2287">
          <cell r="A2287">
            <v>515138</v>
          </cell>
          <cell r="B2287" t="str">
            <v>CARTER   138</v>
          </cell>
        </row>
        <row r="2288">
          <cell r="A2288">
            <v>515139</v>
          </cell>
          <cell r="B2288" t="str">
            <v>HEALDTON 69</v>
          </cell>
        </row>
        <row r="2289">
          <cell r="A2289">
            <v>515140</v>
          </cell>
          <cell r="B2289" t="str">
            <v>HEALDTON TAP 69</v>
          </cell>
        </row>
        <row r="2290">
          <cell r="A2290">
            <v>515141</v>
          </cell>
          <cell r="B2290" t="str">
            <v>HEALDTON TAP 138</v>
          </cell>
        </row>
        <row r="2291">
          <cell r="A2291">
            <v>515142</v>
          </cell>
          <cell r="B2291" t="str">
            <v>DILLARD4 138</v>
          </cell>
        </row>
        <row r="2292">
          <cell r="A2292">
            <v>515143</v>
          </cell>
          <cell r="B2292" t="str">
            <v>WOLF CREEK 138</v>
          </cell>
        </row>
        <row r="2293">
          <cell r="A2293">
            <v>515144</v>
          </cell>
          <cell r="B2293" t="str">
            <v>LONE GROVE 138</v>
          </cell>
        </row>
        <row r="2294">
          <cell r="A2294">
            <v>515145</v>
          </cell>
          <cell r="B2294" t="str">
            <v>SINCLAIR PL RINGLING 69</v>
          </cell>
        </row>
        <row r="2295">
          <cell r="A2295">
            <v>515146</v>
          </cell>
          <cell r="B2295" t="str">
            <v>SINCLAIR 69</v>
          </cell>
        </row>
        <row r="2296">
          <cell r="A2296">
            <v>515147</v>
          </cell>
          <cell r="B2296" t="str">
            <v>GLASSES  138</v>
          </cell>
        </row>
        <row r="2297">
          <cell r="A2297">
            <v>515148</v>
          </cell>
          <cell r="B2297" t="str">
            <v>MOBIL OIL   69</v>
          </cell>
        </row>
        <row r="2298">
          <cell r="A2298">
            <v>515149</v>
          </cell>
          <cell r="B2298" t="str">
            <v>MADILL INDUSTRIAL TAP 138</v>
          </cell>
        </row>
        <row r="2299">
          <cell r="A2299">
            <v>515150</v>
          </cell>
          <cell r="B2299" t="str">
            <v>CANEY CREEK 138</v>
          </cell>
        </row>
        <row r="2300">
          <cell r="A2300">
            <v>515151</v>
          </cell>
          <cell r="B2300" t="str">
            <v>LITTLE CITY 138</v>
          </cell>
        </row>
        <row r="2301">
          <cell r="A2301">
            <v>515152</v>
          </cell>
          <cell r="B2301" t="str">
            <v>BROWN TAP 138</v>
          </cell>
        </row>
        <row r="2302">
          <cell r="A2302">
            <v>515153</v>
          </cell>
          <cell r="B2302" t="str">
            <v>EXPLORER TAP 138</v>
          </cell>
        </row>
        <row r="2303">
          <cell r="A2303">
            <v>515154</v>
          </cell>
          <cell r="B2303" t="str">
            <v>EXPLORER PIPE LINE  138</v>
          </cell>
        </row>
        <row r="2304">
          <cell r="A2304">
            <v>515155</v>
          </cell>
          <cell r="B2304" t="str">
            <v>BODLE  138</v>
          </cell>
        </row>
        <row r="2305">
          <cell r="A2305">
            <v>515156</v>
          </cell>
          <cell r="B2305" t="str">
            <v>Washington Park</v>
          </cell>
        </row>
        <row r="2306">
          <cell r="A2306">
            <v>515157</v>
          </cell>
          <cell r="B2306" t="str">
            <v>BROWN  138</v>
          </cell>
        </row>
        <row r="2307">
          <cell r="A2307">
            <v>515158</v>
          </cell>
          <cell r="B2307" t="str">
            <v>MADILL INDUSTRIAL 138</v>
          </cell>
        </row>
        <row r="2308">
          <cell r="A2308">
            <v>515159</v>
          </cell>
          <cell r="B2308" t="str">
            <v>COLBERT  138</v>
          </cell>
        </row>
        <row r="2309">
          <cell r="A2309">
            <v>515160</v>
          </cell>
          <cell r="B2309" t="str">
            <v>MARIETTA 69</v>
          </cell>
        </row>
        <row r="2310">
          <cell r="A2310">
            <v>515161</v>
          </cell>
          <cell r="B2310" t="str">
            <v>AIR PARK  138</v>
          </cell>
        </row>
        <row r="2311">
          <cell r="A2311">
            <v>515162</v>
          </cell>
          <cell r="B2311" t="str">
            <v>FOUNDATION 138</v>
          </cell>
        </row>
        <row r="2312">
          <cell r="A2312">
            <v>515163</v>
          </cell>
          <cell r="B2312" t="str">
            <v>ROCKY POINT 69</v>
          </cell>
        </row>
        <row r="2313">
          <cell r="A2313">
            <v>515164</v>
          </cell>
          <cell r="B2313" t="str">
            <v>ROCKY POINT 138</v>
          </cell>
        </row>
        <row r="2314">
          <cell r="A2314">
            <v>515165</v>
          </cell>
          <cell r="B2314" t="str">
            <v>TOTAL  138</v>
          </cell>
        </row>
        <row r="2315">
          <cell r="A2315">
            <v>515166</v>
          </cell>
          <cell r="B2315" t="str">
            <v>ARDMORE 69</v>
          </cell>
        </row>
        <row r="2316">
          <cell r="A2316">
            <v>515167</v>
          </cell>
          <cell r="B2316" t="str">
            <v>TOWER HEIGHTS 69</v>
          </cell>
        </row>
        <row r="2317">
          <cell r="A2317">
            <v>515168</v>
          </cell>
          <cell r="B2317" t="str">
            <v>HARRIS ST 69</v>
          </cell>
        </row>
        <row r="2318">
          <cell r="A2318">
            <v>515169</v>
          </cell>
          <cell r="B2318" t="str">
            <v>AIR PARK 138</v>
          </cell>
        </row>
        <row r="2319">
          <cell r="A2319">
            <v>515170</v>
          </cell>
          <cell r="B2319" t="str">
            <v>CHICKASAW 69</v>
          </cell>
        </row>
        <row r="2320">
          <cell r="A2320">
            <v>515171</v>
          </cell>
          <cell r="B2320" t="str">
            <v>CHICKASAW 138</v>
          </cell>
        </row>
        <row r="2321">
          <cell r="A2321">
            <v>515172</v>
          </cell>
          <cell r="B2321" t="str">
            <v>SPRINGDALE 138</v>
          </cell>
        </row>
        <row r="2322">
          <cell r="A2322">
            <v>515173</v>
          </cell>
          <cell r="B2322" t="str">
            <v>BERWYN   138</v>
          </cell>
        </row>
        <row r="2323">
          <cell r="A2323">
            <v>515174</v>
          </cell>
          <cell r="B2323" t="str">
            <v>VANOSS   138</v>
          </cell>
        </row>
        <row r="2324">
          <cell r="A2324">
            <v>515175</v>
          </cell>
          <cell r="B2324" t="str">
            <v>IDEAL  69</v>
          </cell>
        </row>
        <row r="2325">
          <cell r="A2325">
            <v>515176</v>
          </cell>
          <cell r="B2325" t="str">
            <v>BUTRFLD 138</v>
          </cell>
        </row>
        <row r="2326">
          <cell r="A2326">
            <v>515177</v>
          </cell>
          <cell r="B2326" t="str">
            <v>PARKLN 269.0</v>
          </cell>
        </row>
        <row r="2327">
          <cell r="A2327">
            <v>515178</v>
          </cell>
          <cell r="B2327" t="str">
            <v>PARK LANE 138</v>
          </cell>
        </row>
        <row r="2328">
          <cell r="A2328">
            <v>515179</v>
          </cell>
          <cell r="B2328" t="str">
            <v>BYNG SPA 69</v>
          </cell>
        </row>
        <row r="2329">
          <cell r="A2329" t="str">
            <v>Not Modeled</v>
          </cell>
          <cell r="B2329" t="str">
            <v>BYNG  69</v>
          </cell>
        </row>
        <row r="2330">
          <cell r="A2330">
            <v>515181</v>
          </cell>
          <cell r="B2330" t="str">
            <v>CANEY CREEK CAPS</v>
          </cell>
        </row>
        <row r="2331">
          <cell r="A2331">
            <v>515182</v>
          </cell>
          <cell r="B2331" t="str">
            <v>VALLY VIEW 69</v>
          </cell>
        </row>
        <row r="2332">
          <cell r="A2332">
            <v>515183</v>
          </cell>
          <cell r="B2332" t="str">
            <v>S OKLA CITY PUMP 69</v>
          </cell>
        </row>
        <row r="2333">
          <cell r="A2333">
            <v>515184</v>
          </cell>
          <cell r="B2333" t="str">
            <v>MUSKOGEE PORT 161</v>
          </cell>
        </row>
        <row r="2334">
          <cell r="A2334" t="str">
            <v>Not Modeled</v>
          </cell>
          <cell r="B2334" t="str">
            <v>FRISCO  69</v>
          </cell>
        </row>
        <row r="2335">
          <cell r="A2335" t="str">
            <v>Not Modeled</v>
          </cell>
          <cell r="B2335" t="str">
            <v>HARDEN CITY 69</v>
          </cell>
        </row>
        <row r="2336">
          <cell r="A2336" t="str">
            <v>Not Modeled</v>
          </cell>
          <cell r="B2336" t="str">
            <v>AHLOSO TAP 69</v>
          </cell>
        </row>
        <row r="2337">
          <cell r="A2337" t="str">
            <v>Not Modeled</v>
          </cell>
          <cell r="B2337" t="str">
            <v>AHLOSO  69</v>
          </cell>
        </row>
        <row r="2338">
          <cell r="A2338">
            <v>515189</v>
          </cell>
          <cell r="B2338" t="str">
            <v>ADA OC PUMP 69</v>
          </cell>
        </row>
        <row r="2339">
          <cell r="A2339">
            <v>515190</v>
          </cell>
          <cell r="B2339" t="str">
            <v>ADA OC PUMP TAP</v>
          </cell>
        </row>
        <row r="2340">
          <cell r="A2340">
            <v>515191</v>
          </cell>
          <cell r="B2340" t="str">
            <v>LULA  69</v>
          </cell>
        </row>
        <row r="2341">
          <cell r="A2341">
            <v>515192</v>
          </cell>
          <cell r="B2341" t="str">
            <v>LULA  138</v>
          </cell>
        </row>
        <row r="2342">
          <cell r="A2342">
            <v>515193</v>
          </cell>
          <cell r="B2342" t="str">
            <v>COLBERT  138</v>
          </cell>
        </row>
        <row r="2343">
          <cell r="A2343">
            <v>515194</v>
          </cell>
          <cell r="B2343" t="str">
            <v>LAKE ARBUCKLE  69</v>
          </cell>
        </row>
        <row r="2344">
          <cell r="A2344" t="str">
            <v>Not Modeled</v>
          </cell>
          <cell r="B2344" t="str">
            <v>PRICES FALLS  69</v>
          </cell>
        </row>
        <row r="2345">
          <cell r="A2345">
            <v>515196</v>
          </cell>
          <cell r="B2345" t="str">
            <v>MILL CREEK  138</v>
          </cell>
        </row>
        <row r="2346">
          <cell r="A2346">
            <v>515197</v>
          </cell>
          <cell r="B2346" t="str">
            <v>HOMER TAP  69</v>
          </cell>
        </row>
        <row r="2347">
          <cell r="A2347">
            <v>515198</v>
          </cell>
          <cell r="B2347" t="str">
            <v>PORUM  69</v>
          </cell>
        </row>
        <row r="2348">
          <cell r="A2348">
            <v>515199</v>
          </cell>
          <cell r="B2348" t="str">
            <v>MUSKOGEE WATER WORKS  69</v>
          </cell>
        </row>
        <row r="2349">
          <cell r="A2349">
            <v>515200</v>
          </cell>
          <cell r="B2349" t="str">
            <v>KELLYVILLE 138</v>
          </cell>
        </row>
        <row r="2350">
          <cell r="A2350">
            <v>515201</v>
          </cell>
          <cell r="B2350" t="str">
            <v>CHECOTA 69</v>
          </cell>
        </row>
        <row r="2351">
          <cell r="A2351">
            <v>515202</v>
          </cell>
          <cell r="B2351" t="str">
            <v>WELLS  69</v>
          </cell>
        </row>
        <row r="2352">
          <cell r="A2352">
            <v>515203</v>
          </cell>
          <cell r="B2352" t="str">
            <v>WEBBERS FALLS 69</v>
          </cell>
        </row>
        <row r="2353">
          <cell r="A2353" t="str">
            <v>Not Modeled</v>
          </cell>
          <cell r="B2353" t="str">
            <v>MUAKOGEE AIR BASE  69</v>
          </cell>
        </row>
        <row r="2354">
          <cell r="A2354">
            <v>515205</v>
          </cell>
          <cell r="B2354" t="str">
            <v>RIVERSIDE 69</v>
          </cell>
        </row>
        <row r="2355">
          <cell r="A2355">
            <v>515206</v>
          </cell>
          <cell r="B2355" t="str">
            <v>ILLINOIS 69</v>
          </cell>
        </row>
        <row r="2356">
          <cell r="A2356">
            <v>515207</v>
          </cell>
          <cell r="B2356" t="str">
            <v>FAN TAP 69</v>
          </cell>
        </row>
        <row r="2357">
          <cell r="A2357">
            <v>515208</v>
          </cell>
          <cell r="B2357" t="str">
            <v>FANSTEEL TAP 69</v>
          </cell>
        </row>
        <row r="2358">
          <cell r="A2358">
            <v>515209</v>
          </cell>
          <cell r="B2358" t="str">
            <v>CALLERY 69</v>
          </cell>
        </row>
        <row r="2359">
          <cell r="A2359">
            <v>515210</v>
          </cell>
          <cell r="B2359" t="str">
            <v>RIVER FAN TAP 69</v>
          </cell>
        </row>
        <row r="2360">
          <cell r="A2360">
            <v>515211</v>
          </cell>
          <cell r="B2360" t="str">
            <v>CALLERY TAP 69</v>
          </cell>
        </row>
        <row r="2361">
          <cell r="A2361">
            <v>515212</v>
          </cell>
          <cell r="B2361" t="str">
            <v>MUSKOGEE AIR BASE 69</v>
          </cell>
        </row>
        <row r="2362">
          <cell r="A2362">
            <v>515213</v>
          </cell>
          <cell r="B2362" t="str">
            <v>WARNER  69</v>
          </cell>
        </row>
        <row r="2363">
          <cell r="A2363">
            <v>515214</v>
          </cell>
          <cell r="B2363" t="str">
            <v>EUFAULA RES TAP 69</v>
          </cell>
        </row>
        <row r="2364">
          <cell r="A2364">
            <v>515215</v>
          </cell>
          <cell r="B2364" t="str">
            <v>WELLS SPA 69</v>
          </cell>
        </row>
        <row r="2365">
          <cell r="A2365">
            <v>515216</v>
          </cell>
          <cell r="B2365" t="str">
            <v>HONOR HEIGHTS 69</v>
          </cell>
        </row>
        <row r="2366">
          <cell r="A2366">
            <v>515217</v>
          </cell>
          <cell r="B2366" t="str">
            <v>TENNYSON 69</v>
          </cell>
        </row>
        <row r="2367">
          <cell r="A2367">
            <v>515218</v>
          </cell>
          <cell r="B2367" t="str">
            <v>POLECAT  138</v>
          </cell>
        </row>
        <row r="2368">
          <cell r="A2368">
            <v>515219</v>
          </cell>
          <cell r="B2368" t="str">
            <v>POLE CAT  138</v>
          </cell>
        </row>
        <row r="2369">
          <cell r="A2369">
            <v>515220</v>
          </cell>
          <cell r="B2369" t="str">
            <v>MUSKOGEE 3G</v>
          </cell>
        </row>
        <row r="2370">
          <cell r="A2370">
            <v>515221</v>
          </cell>
          <cell r="B2370" t="str">
            <v>MUSKOGEE 69</v>
          </cell>
        </row>
        <row r="2371">
          <cell r="A2371">
            <v>515222</v>
          </cell>
          <cell r="B2371" t="str">
            <v>MUSKOGEE 161</v>
          </cell>
        </row>
        <row r="2372">
          <cell r="A2372">
            <v>515223</v>
          </cell>
          <cell r="B2372" t="str">
            <v>MUSKOGEE 4G</v>
          </cell>
        </row>
        <row r="2373">
          <cell r="A2373">
            <v>515224</v>
          </cell>
          <cell r="B2373" t="str">
            <v>MUSKOGEE 345</v>
          </cell>
        </row>
        <row r="2374">
          <cell r="A2374">
            <v>515225</v>
          </cell>
          <cell r="B2374" t="str">
            <v>MUSKOGEE 5G</v>
          </cell>
        </row>
        <row r="2375">
          <cell r="A2375">
            <v>515226</v>
          </cell>
          <cell r="B2375" t="str">
            <v>MUSKOGEE 6G</v>
          </cell>
        </row>
        <row r="2376">
          <cell r="A2376">
            <v>515227</v>
          </cell>
          <cell r="B2376" t="str">
            <v>5 TRIBES 69</v>
          </cell>
        </row>
        <row r="2377">
          <cell r="A2377">
            <v>515228</v>
          </cell>
          <cell r="B2377" t="str">
            <v>5 TRIBES 161</v>
          </cell>
        </row>
        <row r="2378">
          <cell r="A2378">
            <v>515229</v>
          </cell>
          <cell r="B2378" t="str">
            <v>AGENCY  69</v>
          </cell>
        </row>
        <row r="2379">
          <cell r="A2379">
            <v>515230</v>
          </cell>
          <cell r="B2379" t="str">
            <v>AGENCY  161</v>
          </cell>
        </row>
        <row r="2380">
          <cell r="A2380">
            <v>515231</v>
          </cell>
          <cell r="B2380" t="str">
            <v>HILLTOP 69</v>
          </cell>
        </row>
        <row r="2381">
          <cell r="A2381">
            <v>515232</v>
          </cell>
          <cell r="B2381" t="str">
            <v>MUSKOGEE PORT 161</v>
          </cell>
        </row>
        <row r="2382">
          <cell r="A2382">
            <v>515233</v>
          </cell>
          <cell r="B2382" t="str">
            <v>PECAN CREEK 138</v>
          </cell>
        </row>
        <row r="2383">
          <cell r="A2383">
            <v>515234</v>
          </cell>
          <cell r="B2383" t="str">
            <v>PECAN CREEK 161</v>
          </cell>
        </row>
        <row r="2384">
          <cell r="A2384">
            <v>515235</v>
          </cell>
          <cell r="B2384" t="str">
            <v>PECAN CREEK 345</v>
          </cell>
        </row>
        <row r="2385">
          <cell r="A2385">
            <v>515236</v>
          </cell>
          <cell r="B2385" t="str">
            <v>SAPULPA 69</v>
          </cell>
        </row>
        <row r="2386">
          <cell r="A2386">
            <v>515237</v>
          </cell>
          <cell r="B2386" t="str">
            <v>TIBBENS 69</v>
          </cell>
        </row>
        <row r="2387">
          <cell r="A2387">
            <v>515238</v>
          </cell>
          <cell r="B2387" t="str">
            <v>VIAN  69</v>
          </cell>
        </row>
        <row r="2388">
          <cell r="A2388">
            <v>515239</v>
          </cell>
          <cell r="B2388" t="str">
            <v>BIXBY  69</v>
          </cell>
        </row>
        <row r="2389">
          <cell r="A2389">
            <v>515240</v>
          </cell>
          <cell r="B2389" t="str">
            <v>JAMESVILLE 69</v>
          </cell>
        </row>
        <row r="2390">
          <cell r="A2390">
            <v>515241</v>
          </cell>
          <cell r="B2390" t="str">
            <v>BLUEBELL 69</v>
          </cell>
        </row>
        <row r="2391">
          <cell r="A2391">
            <v>515242</v>
          </cell>
          <cell r="B2391" t="str">
            <v>BLUEBELL 138</v>
          </cell>
        </row>
        <row r="2392">
          <cell r="A2392">
            <v>515243</v>
          </cell>
          <cell r="B2392" t="str">
            <v>BOWDEN   138</v>
          </cell>
        </row>
        <row r="2393">
          <cell r="A2393">
            <v>515244</v>
          </cell>
          <cell r="B2393" t="str">
            <v>HICKORY  138</v>
          </cell>
        </row>
        <row r="2394">
          <cell r="A2394">
            <v>515245</v>
          </cell>
          <cell r="B2394" t="str">
            <v>LONESTAR 138</v>
          </cell>
        </row>
        <row r="2395">
          <cell r="A2395">
            <v>515246</v>
          </cell>
          <cell r="B2395" t="str">
            <v>BEELINE 69</v>
          </cell>
        </row>
        <row r="2396">
          <cell r="A2396">
            <v>515247</v>
          </cell>
          <cell r="B2396" t="str">
            <v>BEELINE  138</v>
          </cell>
        </row>
        <row r="2397">
          <cell r="A2397">
            <v>515248</v>
          </cell>
          <cell r="B2397" t="str">
            <v>EXPLORER GLENPOOL 138</v>
          </cell>
        </row>
        <row r="2398">
          <cell r="A2398">
            <v>515249</v>
          </cell>
          <cell r="B2398" t="str">
            <v>BEGGS   138</v>
          </cell>
        </row>
        <row r="2399">
          <cell r="A2399">
            <v>515250</v>
          </cell>
          <cell r="B2399" t="str">
            <v>HANCOCK  161</v>
          </cell>
        </row>
        <row r="2400">
          <cell r="A2400">
            <v>515251</v>
          </cell>
          <cell r="B2400" t="str">
            <v>EUCLID   161</v>
          </cell>
        </row>
        <row r="2401">
          <cell r="A2401">
            <v>515252</v>
          </cell>
          <cell r="B2401" t="str">
            <v>ROSS LAKE 161</v>
          </cell>
        </row>
        <row r="2402">
          <cell r="A2402">
            <v>515253</v>
          </cell>
          <cell r="B2402" t="str">
            <v>KAMO MULDROW 69</v>
          </cell>
        </row>
        <row r="2403">
          <cell r="A2403">
            <v>515254</v>
          </cell>
          <cell r="B2403" t="str">
            <v>SUNSET CORNER  161</v>
          </cell>
        </row>
        <row r="2404">
          <cell r="A2404">
            <v>515255</v>
          </cell>
          <cell r="B2404" t="str">
            <v>SEQUOYAH 69</v>
          </cell>
        </row>
        <row r="2405">
          <cell r="A2405">
            <v>515256</v>
          </cell>
          <cell r="B2405" t="str">
            <v>MULDROW 69</v>
          </cell>
        </row>
        <row r="2406">
          <cell r="A2406">
            <v>515257</v>
          </cell>
          <cell r="B2406" t="str">
            <v>ROLAND ROAD 69</v>
          </cell>
        </row>
        <row r="2407">
          <cell r="A2407" t="str">
            <v>Not Modeled</v>
          </cell>
          <cell r="B2407" t="str">
            <v>MOFFETT 69</v>
          </cell>
        </row>
        <row r="2408">
          <cell r="A2408">
            <v>515259</v>
          </cell>
          <cell r="B2408" t="str">
            <v>HOWE INT 69</v>
          </cell>
        </row>
        <row r="2409">
          <cell r="A2409">
            <v>515260</v>
          </cell>
          <cell r="B2409" t="str">
            <v>HOWE SWITCH 69</v>
          </cell>
        </row>
        <row r="2410">
          <cell r="A2410">
            <v>515261</v>
          </cell>
          <cell r="B2410" t="str">
            <v>BONANZA TAP 161</v>
          </cell>
        </row>
        <row r="2411">
          <cell r="A2411">
            <v>515262</v>
          </cell>
          <cell r="B2411" t="str">
            <v>AES  161</v>
          </cell>
        </row>
        <row r="2412">
          <cell r="A2412">
            <v>515263</v>
          </cell>
          <cell r="B2412" t="str">
            <v>TARBY  69</v>
          </cell>
        </row>
        <row r="2413">
          <cell r="A2413">
            <v>515264</v>
          </cell>
          <cell r="B2413" t="str">
            <v>TARBY  161</v>
          </cell>
        </row>
        <row r="2414">
          <cell r="A2414">
            <v>515265</v>
          </cell>
          <cell r="B2414" t="str">
            <v>SHADY POINT 161</v>
          </cell>
        </row>
        <row r="2415">
          <cell r="A2415">
            <v>515266</v>
          </cell>
          <cell r="B2415" t="str">
            <v>AES 1G</v>
          </cell>
        </row>
        <row r="2416">
          <cell r="A2416">
            <v>515267</v>
          </cell>
          <cell r="B2416" t="str">
            <v>AES 2G</v>
          </cell>
        </row>
        <row r="2417">
          <cell r="A2417">
            <v>515268</v>
          </cell>
          <cell r="B2417" t="str">
            <v>CEDARS  69</v>
          </cell>
        </row>
        <row r="2418">
          <cell r="A2418">
            <v>515269</v>
          </cell>
          <cell r="B2418" t="str">
            <v>SPIRO COAL 69</v>
          </cell>
        </row>
        <row r="2419">
          <cell r="A2419">
            <v>515270</v>
          </cell>
          <cell r="B2419" t="str">
            <v>SKULLYVILLE 69</v>
          </cell>
        </row>
        <row r="2420">
          <cell r="A2420">
            <v>515271</v>
          </cell>
          <cell r="B2420" t="str">
            <v>CONTEMPG</v>
          </cell>
        </row>
        <row r="2421">
          <cell r="A2421">
            <v>515272</v>
          </cell>
          <cell r="B2421" t="str">
            <v>PANAMA  69</v>
          </cell>
        </row>
        <row r="2422">
          <cell r="A2422">
            <v>515273</v>
          </cell>
          <cell r="B2422" t="str">
            <v>YAFFE TAP 69</v>
          </cell>
        </row>
        <row r="2423">
          <cell r="A2423">
            <v>515274</v>
          </cell>
          <cell r="B2423" t="str">
            <v>CAVANAL 69</v>
          </cell>
        </row>
        <row r="2424">
          <cell r="A2424">
            <v>515275</v>
          </cell>
          <cell r="B2424" t="str">
            <v>POTEAU  69</v>
          </cell>
        </row>
        <row r="2425">
          <cell r="A2425">
            <v>515276</v>
          </cell>
          <cell r="B2425" t="str">
            <v>MURRY SPUR 69</v>
          </cell>
        </row>
        <row r="2426">
          <cell r="A2426">
            <v>515277</v>
          </cell>
          <cell r="B2426" t="str">
            <v>ROLAND TAP 69</v>
          </cell>
        </row>
        <row r="2427">
          <cell r="A2427">
            <v>515278</v>
          </cell>
          <cell r="B2427" t="str">
            <v>HEAVENER 69</v>
          </cell>
        </row>
        <row r="2428">
          <cell r="A2428">
            <v>515279</v>
          </cell>
          <cell r="B2428" t="str">
            <v>HODGENS TAP 69</v>
          </cell>
        </row>
        <row r="2429">
          <cell r="A2429">
            <v>515280</v>
          </cell>
          <cell r="B2429" t="str">
            <v>YAFFEE  69</v>
          </cell>
        </row>
        <row r="2430">
          <cell r="A2430">
            <v>515281</v>
          </cell>
          <cell r="B2430" t="str">
            <v>LOUISVILLE 69</v>
          </cell>
        </row>
        <row r="2431">
          <cell r="A2431">
            <v>515282</v>
          </cell>
          <cell r="B2431" t="str">
            <v>STATE LINE 69</v>
          </cell>
        </row>
        <row r="2432">
          <cell r="A2432">
            <v>515283</v>
          </cell>
          <cell r="B2432" t="str">
            <v>CAVANAUGH 69</v>
          </cell>
        </row>
        <row r="2433">
          <cell r="A2433">
            <v>515284</v>
          </cell>
          <cell r="B2433" t="str">
            <v>SOUTH SIDE 69</v>
          </cell>
        </row>
        <row r="2434">
          <cell r="A2434">
            <v>515285</v>
          </cell>
          <cell r="B2434" t="str">
            <v>28TH JCT 69</v>
          </cell>
        </row>
        <row r="2435">
          <cell r="A2435">
            <v>515286</v>
          </cell>
          <cell r="B2435" t="str">
            <v>SUNNYSIDE CAPS</v>
          </cell>
        </row>
        <row r="2436">
          <cell r="A2436">
            <v>515287</v>
          </cell>
          <cell r="B2436" t="str">
            <v>CARNALL 69</v>
          </cell>
        </row>
        <row r="2437">
          <cell r="A2437">
            <v>515288</v>
          </cell>
          <cell r="B2437" t="str">
            <v>PARKVIEW 69</v>
          </cell>
        </row>
        <row r="2438">
          <cell r="A2438">
            <v>515289</v>
          </cell>
          <cell r="B2438" t="str">
            <v>ALBERT PIKE 69</v>
          </cell>
        </row>
        <row r="2439">
          <cell r="A2439">
            <v>515290</v>
          </cell>
          <cell r="B2439" t="str">
            <v>BELLE AVE 69</v>
          </cell>
        </row>
        <row r="2440">
          <cell r="A2440" t="str">
            <v>Not Modeled</v>
          </cell>
          <cell r="B2440" t="str">
            <v>WHEELER 69</v>
          </cell>
        </row>
        <row r="2441">
          <cell r="A2441" t="str">
            <v>Not Modeled</v>
          </cell>
          <cell r="B2441" t="str">
            <v>FACTORY 69</v>
          </cell>
        </row>
        <row r="2442">
          <cell r="A2442">
            <v>515293</v>
          </cell>
          <cell r="B2442" t="str">
            <v>JONS0N 2</v>
          </cell>
        </row>
        <row r="2443">
          <cell r="A2443" t="str">
            <v>Not Modeled</v>
          </cell>
          <cell r="B2443" t="str">
            <v>JOHNSON  161</v>
          </cell>
        </row>
        <row r="2444">
          <cell r="A2444" t="str">
            <v>Not Modeled</v>
          </cell>
          <cell r="B2444" t="str">
            <v>EXPOSITION PARK 69</v>
          </cell>
        </row>
        <row r="2445">
          <cell r="A2445" t="str">
            <v>Not Modeled</v>
          </cell>
          <cell r="B2445" t="str">
            <v>SPALDING 69</v>
          </cell>
        </row>
        <row r="2446">
          <cell r="A2446" t="str">
            <v>Not Modeled</v>
          </cell>
          <cell r="B2446" t="str">
            <v>VAN BUREN 69</v>
          </cell>
        </row>
        <row r="2447">
          <cell r="A2447">
            <v>515298</v>
          </cell>
          <cell r="B2447" t="str">
            <v>VAN BUREN AVEC 69</v>
          </cell>
        </row>
        <row r="2448">
          <cell r="A2448">
            <v>515299</v>
          </cell>
          <cell r="B2448" t="str">
            <v>BEVERLY TAP 161</v>
          </cell>
        </row>
        <row r="2449">
          <cell r="A2449">
            <v>515300</v>
          </cell>
          <cell r="B2449" t="str">
            <v>FT SMITH 161</v>
          </cell>
        </row>
        <row r="2450">
          <cell r="A2450">
            <v>515301</v>
          </cell>
          <cell r="B2450" t="str">
            <v>FT SMITHW 161</v>
          </cell>
        </row>
        <row r="2451">
          <cell r="A2451">
            <v>515302</v>
          </cell>
          <cell r="B2451" t="str">
            <v>FT SMITH 345</v>
          </cell>
        </row>
        <row r="2452">
          <cell r="A2452">
            <v>515305</v>
          </cell>
          <cell r="B2452" t="str">
            <v>FT SMITH 500</v>
          </cell>
        </row>
        <row r="2453">
          <cell r="A2453">
            <v>515306</v>
          </cell>
          <cell r="B2453" t="str">
            <v>ARKOMA   161</v>
          </cell>
        </row>
        <row r="2454">
          <cell r="A2454">
            <v>515307</v>
          </cell>
          <cell r="B2454" t="str">
            <v>3RDST  69</v>
          </cell>
        </row>
        <row r="2455">
          <cell r="A2455">
            <v>515308</v>
          </cell>
          <cell r="B2455" t="str">
            <v>3RDST  161</v>
          </cell>
        </row>
        <row r="2456">
          <cell r="A2456">
            <v>515309</v>
          </cell>
          <cell r="B2456" t="str">
            <v>ALCOA  161</v>
          </cell>
        </row>
        <row r="2457">
          <cell r="A2457">
            <v>515310</v>
          </cell>
          <cell r="B2457" t="str">
            <v>QUANEX TAP 161</v>
          </cell>
        </row>
        <row r="2458">
          <cell r="A2458">
            <v>515311</v>
          </cell>
          <cell r="B2458" t="str">
            <v>BARLING 161</v>
          </cell>
        </row>
        <row r="2459">
          <cell r="A2459" t="str">
            <v>Not Modeled</v>
          </cell>
          <cell r="B2459" t="str">
            <v>SHORT MOUNTAIN 69</v>
          </cell>
        </row>
        <row r="2460">
          <cell r="A2460">
            <v>515313</v>
          </cell>
          <cell r="B2460" t="str">
            <v>BRANCH  69</v>
          </cell>
        </row>
        <row r="2461">
          <cell r="A2461">
            <v>515314</v>
          </cell>
          <cell r="B2461" t="str">
            <v>GRAND PRAIRIE 161</v>
          </cell>
        </row>
        <row r="2462">
          <cell r="A2462">
            <v>515315</v>
          </cell>
          <cell r="B2462" t="str">
            <v>OAK PARK  161</v>
          </cell>
        </row>
        <row r="2463">
          <cell r="A2463">
            <v>515316</v>
          </cell>
          <cell r="B2463" t="str">
            <v>BRANCH   161</v>
          </cell>
        </row>
        <row r="2464">
          <cell r="A2464">
            <v>515317</v>
          </cell>
          <cell r="B2464" t="str">
            <v>PETER PENDER 69</v>
          </cell>
        </row>
        <row r="2465">
          <cell r="A2465">
            <v>515318</v>
          </cell>
          <cell r="B2465" t="str">
            <v>ETNA  69</v>
          </cell>
        </row>
        <row r="2466">
          <cell r="A2466">
            <v>515319</v>
          </cell>
          <cell r="B2466" t="str">
            <v>LITTLE SPADRA 161</v>
          </cell>
        </row>
        <row r="2467">
          <cell r="A2467">
            <v>515320</v>
          </cell>
          <cell r="B2467" t="str">
            <v>LITTLE SPADRA 69</v>
          </cell>
        </row>
        <row r="2468">
          <cell r="A2468" t="str">
            <v>Not Modeled</v>
          </cell>
          <cell r="B2468" t="str">
            <v>NOARK  69</v>
          </cell>
        </row>
        <row r="2469">
          <cell r="A2469">
            <v>515322</v>
          </cell>
          <cell r="B2469" t="str">
            <v>COAL HILL 69</v>
          </cell>
        </row>
        <row r="2470">
          <cell r="A2470" t="str">
            <v>Not Modeled</v>
          </cell>
          <cell r="B2470" t="str">
            <v>GREAT LAKES CARBON 69</v>
          </cell>
        </row>
        <row r="2471">
          <cell r="A2471">
            <v>515324</v>
          </cell>
          <cell r="B2471" t="str">
            <v>AVEC OZARK 69</v>
          </cell>
        </row>
        <row r="2472">
          <cell r="A2472">
            <v>515325</v>
          </cell>
          <cell r="B2472" t="str">
            <v>HELBERG 69</v>
          </cell>
        </row>
        <row r="2473">
          <cell r="A2473">
            <v>515326</v>
          </cell>
          <cell r="B2473" t="str">
            <v>GERBRTP 161</v>
          </cell>
        </row>
        <row r="2474">
          <cell r="A2474">
            <v>515327</v>
          </cell>
          <cell r="B2474" t="str">
            <v>HELBERG 161</v>
          </cell>
        </row>
        <row r="2475">
          <cell r="A2475" t="str">
            <v>Not Modeled</v>
          </cell>
          <cell r="B2475" t="str">
            <v>IGO  69</v>
          </cell>
        </row>
        <row r="2476">
          <cell r="A2476">
            <v>515329</v>
          </cell>
          <cell r="B2476" t="str">
            <v>NITROUS OXIDE 161</v>
          </cell>
        </row>
        <row r="2477">
          <cell r="A2477" t="str">
            <v>Not Modeled</v>
          </cell>
          <cell r="B2477" t="str">
            <v>ALTUS  69</v>
          </cell>
        </row>
        <row r="2478">
          <cell r="A2478" t="str">
            <v>Not Modeled</v>
          </cell>
          <cell r="B2478" t="str">
            <v>RAZORBACK 69</v>
          </cell>
        </row>
        <row r="2479">
          <cell r="A2479">
            <v>515332</v>
          </cell>
          <cell r="B2479" t="str">
            <v>SIMMONS 161</v>
          </cell>
        </row>
        <row r="2480">
          <cell r="A2480">
            <v>515333</v>
          </cell>
          <cell r="B2480" t="str">
            <v>DYER  161</v>
          </cell>
        </row>
        <row r="2481">
          <cell r="A2481">
            <v>515334</v>
          </cell>
          <cell r="B2481" t="str">
            <v>ALMA  161</v>
          </cell>
        </row>
        <row r="2482">
          <cell r="A2482">
            <v>515335</v>
          </cell>
          <cell r="B2482" t="str">
            <v>KILGORE 69</v>
          </cell>
        </row>
        <row r="2483">
          <cell r="A2483">
            <v>515336</v>
          </cell>
          <cell r="B2483" t="str">
            <v>VBI  69</v>
          </cell>
        </row>
        <row r="2484">
          <cell r="A2484">
            <v>515337</v>
          </cell>
          <cell r="B2484" t="str">
            <v>RUDY  161</v>
          </cell>
        </row>
        <row r="2485">
          <cell r="A2485">
            <v>515338</v>
          </cell>
          <cell r="B2485" t="str">
            <v>HOBBY LOBBY</v>
          </cell>
        </row>
        <row r="2486">
          <cell r="A2486">
            <v>515339</v>
          </cell>
          <cell r="B2486" t="str">
            <v>VBI  161</v>
          </cell>
        </row>
        <row r="2487">
          <cell r="A2487">
            <v>515340</v>
          </cell>
          <cell r="B2487" t="str">
            <v>OAKGROVE 161</v>
          </cell>
        </row>
        <row r="2488">
          <cell r="A2488">
            <v>515341</v>
          </cell>
          <cell r="B2488" t="str">
            <v>WHITESIDE 161</v>
          </cell>
        </row>
        <row r="2489">
          <cell r="A2489">
            <v>515342</v>
          </cell>
          <cell r="B2489" t="str">
            <v>MASSARD 69</v>
          </cell>
        </row>
        <row r="2490">
          <cell r="A2490">
            <v>515343</v>
          </cell>
          <cell r="B2490" t="str">
            <v>MASSARD 161</v>
          </cell>
        </row>
        <row r="2491">
          <cell r="A2491">
            <v>515344</v>
          </cell>
          <cell r="B2491" t="str">
            <v>RYEHILL  161</v>
          </cell>
        </row>
        <row r="2492">
          <cell r="A2492">
            <v>515345</v>
          </cell>
          <cell r="B2492" t="str">
            <v>COLONY  161</v>
          </cell>
        </row>
        <row r="2493">
          <cell r="A2493">
            <v>515346</v>
          </cell>
          <cell r="B2493" t="str">
            <v>PUDDIN RIDGE 161</v>
          </cell>
        </row>
        <row r="2494">
          <cell r="A2494">
            <v>515347</v>
          </cell>
          <cell r="B2494" t="str">
            <v>HIGHWAY 59 161</v>
          </cell>
        </row>
        <row r="2495">
          <cell r="A2495">
            <v>515348</v>
          </cell>
          <cell r="B2495" t="str">
            <v>ALCOATP 161</v>
          </cell>
        </row>
        <row r="2496">
          <cell r="A2496">
            <v>515349</v>
          </cell>
          <cell r="B2496" t="str">
            <v>BATTLEFIELD  161</v>
          </cell>
        </row>
        <row r="2497">
          <cell r="A2497">
            <v>515350</v>
          </cell>
          <cell r="B2497" t="str">
            <v>NITROUS OXIDE 161</v>
          </cell>
        </row>
        <row r="2498">
          <cell r="A2498">
            <v>515351</v>
          </cell>
          <cell r="B2498" t="str">
            <v>GERBER 161</v>
          </cell>
        </row>
        <row r="2499">
          <cell r="A2499">
            <v>515352</v>
          </cell>
          <cell r="B2499" t="str">
            <v>ALTUS  161</v>
          </cell>
        </row>
        <row r="2500">
          <cell r="A2500">
            <v>515353</v>
          </cell>
          <cell r="B2500" t="str">
            <v>GLCARBN161</v>
          </cell>
        </row>
        <row r="2501">
          <cell r="A2501">
            <v>515354</v>
          </cell>
          <cell r="B2501" t="str">
            <v>NOARK  161</v>
          </cell>
        </row>
        <row r="2502">
          <cell r="A2502">
            <v>515355</v>
          </cell>
          <cell r="B2502" t="str">
            <v>IGO    161</v>
          </cell>
        </row>
        <row r="2503">
          <cell r="A2503">
            <v>515356</v>
          </cell>
          <cell r="B2503" t="str">
            <v>J STREET 161</v>
          </cell>
        </row>
        <row r="2504">
          <cell r="A2504">
            <v>515357</v>
          </cell>
          <cell r="B2504" t="str">
            <v>RAZRBAK 161</v>
          </cell>
        </row>
        <row r="2505">
          <cell r="A2505">
            <v>515358</v>
          </cell>
          <cell r="B2505" t="str">
            <v>SHORTMT 161</v>
          </cell>
        </row>
        <row r="2506">
          <cell r="A2506">
            <v>515359</v>
          </cell>
          <cell r="B2506" t="str">
            <v>MTNBURG 161</v>
          </cell>
        </row>
        <row r="2507">
          <cell r="A2507">
            <v>515360</v>
          </cell>
          <cell r="B2507" t="str">
            <v>TWNBRDG 161</v>
          </cell>
        </row>
        <row r="2508">
          <cell r="A2508">
            <v>515362</v>
          </cell>
          <cell r="B2508" t="str">
            <v>FT SMITH CAPS</v>
          </cell>
        </row>
        <row r="2509">
          <cell r="A2509">
            <v>515363</v>
          </cell>
          <cell r="B2509" t="str">
            <v>CENTENNIAL 138</v>
          </cell>
        </row>
        <row r="2510">
          <cell r="A2510">
            <v>515364</v>
          </cell>
          <cell r="B2510" t="str">
            <v xml:space="preserve">CENTENNIAL   </v>
          </cell>
        </row>
        <row r="2511">
          <cell r="A2511">
            <v>515365</v>
          </cell>
          <cell r="B2511" t="str">
            <v>CENTENNIAL 69</v>
          </cell>
        </row>
        <row r="2512">
          <cell r="A2512">
            <v>515366</v>
          </cell>
          <cell r="B2512" t="str">
            <v>ROSS TAP</v>
          </cell>
        </row>
        <row r="2513">
          <cell r="A2513">
            <v>515367</v>
          </cell>
          <cell r="B2513" t="str">
            <v>CHEMTRON</v>
          </cell>
        </row>
        <row r="2514">
          <cell r="A2514">
            <v>515368</v>
          </cell>
          <cell r="B2514" t="str">
            <v>Albert Pike Tap 69 kV</v>
          </cell>
        </row>
        <row r="2515">
          <cell r="A2515">
            <v>515369</v>
          </cell>
          <cell r="B2515" t="str">
            <v>BELL COW</v>
          </cell>
        </row>
        <row r="2516">
          <cell r="A2516">
            <v>515370</v>
          </cell>
          <cell r="B2516" t="str">
            <v>BLUE BIRD</v>
          </cell>
        </row>
        <row r="2517">
          <cell r="A2517">
            <v>515371</v>
          </cell>
          <cell r="B2517" t="str">
            <v>HELENA TAP</v>
          </cell>
        </row>
        <row r="2518">
          <cell r="A2518">
            <v>515372</v>
          </cell>
          <cell r="B2518" t="str">
            <v>ARDMORE WEST</v>
          </cell>
        </row>
        <row r="2519">
          <cell r="A2519">
            <v>515373</v>
          </cell>
          <cell r="B2519" t="str">
            <v>LIBERTY LAKE</v>
          </cell>
        </row>
        <row r="2520">
          <cell r="A2520">
            <v>515375</v>
          </cell>
          <cell r="B2520" t="str">
            <v>WOODWARD DISTRICT EHV</v>
          </cell>
        </row>
        <row r="2521">
          <cell r="A2521">
            <v>515376</v>
          </cell>
          <cell r="B2521" t="str">
            <v>WOODWARD EHV</v>
          </cell>
        </row>
        <row r="2522">
          <cell r="A2522">
            <v>515377</v>
          </cell>
          <cell r="B2522" t="str">
            <v>CRESENT</v>
          </cell>
        </row>
        <row r="2523">
          <cell r="A2523">
            <v>515380</v>
          </cell>
          <cell r="B2523" t="str">
            <v>INDIAN HILL</v>
          </cell>
        </row>
        <row r="2524">
          <cell r="A2524">
            <v>515381</v>
          </cell>
          <cell r="B2524" t="str">
            <v>PECKHAM TAP</v>
          </cell>
        </row>
        <row r="2525">
          <cell r="A2525">
            <v>515382</v>
          </cell>
          <cell r="B2525" t="str">
            <v>NE ENID TAP</v>
          </cell>
        </row>
        <row r="2526">
          <cell r="A2526">
            <v>515383</v>
          </cell>
          <cell r="B2526" t="str">
            <v>ENID INDUSTRIAL TAP</v>
          </cell>
        </row>
        <row r="2527">
          <cell r="A2527">
            <v>515384</v>
          </cell>
          <cell r="B2527" t="str">
            <v>ADA INDUSTRIAL</v>
          </cell>
        </row>
        <row r="2528">
          <cell r="A2528">
            <v>515385</v>
          </cell>
          <cell r="B2528" t="str">
            <v>YOUNG CREEK TAP</v>
          </cell>
        </row>
        <row r="2529">
          <cell r="A2529">
            <v>515386</v>
          </cell>
          <cell r="B2529" t="str">
            <v>YOUNG CREEK SUB</v>
          </cell>
        </row>
        <row r="2530">
          <cell r="A2530">
            <v>515387</v>
          </cell>
          <cell r="B2530" t="str">
            <v>NEW DOMINION</v>
          </cell>
        </row>
        <row r="2531">
          <cell r="A2531">
            <v>515388</v>
          </cell>
          <cell r="B2531" t="str">
            <v>Taloga Wind</v>
          </cell>
        </row>
        <row r="2532">
          <cell r="A2532">
            <v>515389</v>
          </cell>
          <cell r="B2532" t="str">
            <v>Taloga Wind</v>
          </cell>
        </row>
        <row r="2533">
          <cell r="A2533">
            <v>515390</v>
          </cell>
          <cell r="B2533" t="str">
            <v>TALOGA WIND</v>
          </cell>
        </row>
        <row r="2534">
          <cell r="A2534" t="str">
            <v>Not Modeled</v>
          </cell>
          <cell r="B2534" t="str">
            <v>Taloga Wind</v>
          </cell>
        </row>
        <row r="2535">
          <cell r="A2535">
            <v>515392</v>
          </cell>
          <cell r="B2535" t="str">
            <v>Keenan</v>
          </cell>
        </row>
        <row r="2536">
          <cell r="A2536">
            <v>515393</v>
          </cell>
          <cell r="B2536" t="str">
            <v>OGEWND2G</v>
          </cell>
        </row>
        <row r="2537">
          <cell r="A2537">
            <v>515394</v>
          </cell>
          <cell r="B2537" t="str">
            <v>KEENAN4</v>
          </cell>
        </row>
        <row r="2538">
          <cell r="A2538" t="str">
            <v>Not Modeled</v>
          </cell>
          <cell r="B2538" t="str">
            <v>Keenan Wind</v>
          </cell>
        </row>
        <row r="2539">
          <cell r="A2539">
            <v>515396</v>
          </cell>
          <cell r="B2539" t="str">
            <v>OU Spirit</v>
          </cell>
        </row>
        <row r="2540">
          <cell r="A2540">
            <v>515397</v>
          </cell>
          <cell r="B2540" t="str">
            <v>OU Spirit</v>
          </cell>
        </row>
        <row r="2541">
          <cell r="A2541">
            <v>515398</v>
          </cell>
          <cell r="B2541" t="str">
            <v>OU Windspirit</v>
          </cell>
        </row>
        <row r="2542">
          <cell r="A2542" t="str">
            <v>Not Modeled</v>
          </cell>
          <cell r="B2542" t="str">
            <v>OU Windspirit</v>
          </cell>
        </row>
        <row r="2543">
          <cell r="A2543">
            <v>515400</v>
          </cell>
          <cell r="B2543" t="str">
            <v>DEAD MAN CREEK</v>
          </cell>
        </row>
        <row r="2544">
          <cell r="A2544">
            <v>515401</v>
          </cell>
          <cell r="B2544" t="str">
            <v>PUMPING STATION 32</v>
          </cell>
        </row>
        <row r="2545">
          <cell r="A2545">
            <v>515402</v>
          </cell>
          <cell r="B2545" t="str">
            <v>Continental Blacks Tap</v>
          </cell>
        </row>
        <row r="2546">
          <cell r="A2546">
            <v>515404</v>
          </cell>
          <cell r="B2546" t="str">
            <v>Ft Smith</v>
          </cell>
        </row>
        <row r="2547">
          <cell r="A2547">
            <v>515405</v>
          </cell>
          <cell r="B2547" t="str">
            <v>Sunnyside</v>
          </cell>
        </row>
        <row r="2548">
          <cell r="A2548">
            <v>515406</v>
          </cell>
          <cell r="B2548" t="str">
            <v>ADABELL</v>
          </cell>
        </row>
        <row r="2549">
          <cell r="A2549">
            <v>515407</v>
          </cell>
          <cell r="B2549" t="str">
            <v>Tatonga</v>
          </cell>
        </row>
        <row r="2550">
          <cell r="A2550">
            <v>515412</v>
          </cell>
          <cell r="B2550" t="str">
            <v>DMNCRKT4</v>
          </cell>
        </row>
        <row r="2551">
          <cell r="A2551">
            <v>515413</v>
          </cell>
          <cell r="B2551" t="str">
            <v>Cushing Oilfield</v>
          </cell>
        </row>
        <row r="2552">
          <cell r="A2552">
            <v>515414</v>
          </cell>
          <cell r="B2552" t="str">
            <v>Antioch</v>
          </cell>
        </row>
        <row r="2553">
          <cell r="A2553">
            <v>515415</v>
          </cell>
          <cell r="B2553" t="str">
            <v>CHEEK TAP</v>
          </cell>
        </row>
        <row r="2554">
          <cell r="A2554">
            <v>515416</v>
          </cell>
          <cell r="B2554" t="str">
            <v>Greenwood</v>
          </cell>
        </row>
        <row r="2555">
          <cell r="A2555">
            <v>515417</v>
          </cell>
          <cell r="B2555" t="str">
            <v>Greenwood</v>
          </cell>
        </row>
        <row r="2556">
          <cell r="A2556">
            <v>515418</v>
          </cell>
          <cell r="B2556" t="str">
            <v>Greenwood</v>
          </cell>
        </row>
        <row r="2557">
          <cell r="A2557">
            <v>515419</v>
          </cell>
          <cell r="B2557" t="str">
            <v>South Commerce Tap</v>
          </cell>
        </row>
        <row r="2558">
          <cell r="A2558">
            <v>515420</v>
          </cell>
          <cell r="B2558" t="str">
            <v>South Commerce Tap</v>
          </cell>
        </row>
        <row r="2559">
          <cell r="A2559">
            <v>515421</v>
          </cell>
          <cell r="B2559" t="str">
            <v>Muldrow Tap</v>
          </cell>
        </row>
        <row r="2560">
          <cell r="A2560">
            <v>515422</v>
          </cell>
          <cell r="B2560" t="str">
            <v>CANADIAN RIVER</v>
          </cell>
        </row>
        <row r="2561">
          <cell r="A2561">
            <v>515423</v>
          </cell>
          <cell r="B2561" t="str">
            <v>Seminole 4G</v>
          </cell>
        </row>
        <row r="2562">
          <cell r="A2562" t="str">
            <v>Not Modeled</v>
          </cell>
          <cell r="B2562" t="str">
            <v>New OGE Wind 1</v>
          </cell>
        </row>
        <row r="2563">
          <cell r="A2563" t="str">
            <v>Not Modeled</v>
          </cell>
          <cell r="B2563" t="str">
            <v>New OGE Wind 1</v>
          </cell>
        </row>
        <row r="2564">
          <cell r="A2564" t="str">
            <v>Not Modeled</v>
          </cell>
          <cell r="B2564" t="str">
            <v>OGE WIND 1</v>
          </cell>
        </row>
        <row r="2565">
          <cell r="A2565" t="str">
            <v>Not Modeled</v>
          </cell>
          <cell r="B2565" t="str">
            <v>New OGE Wind 2</v>
          </cell>
        </row>
        <row r="2566">
          <cell r="A2566" t="str">
            <v>Not Modeled</v>
          </cell>
          <cell r="B2566" t="str">
            <v>New OGE Wind 2</v>
          </cell>
        </row>
        <row r="2567">
          <cell r="A2567" t="str">
            <v>Not Modeled</v>
          </cell>
          <cell r="B2567" t="str">
            <v>OGE WIND 2</v>
          </cell>
        </row>
        <row r="2568">
          <cell r="A2568">
            <v>515440</v>
          </cell>
          <cell r="B2568" t="str">
            <v>SUBIACO TAP</v>
          </cell>
        </row>
        <row r="2569">
          <cell r="A2569">
            <v>515441</v>
          </cell>
          <cell r="B2569" t="str">
            <v>Subiaco</v>
          </cell>
        </row>
        <row r="2570">
          <cell r="A2570">
            <v>515442</v>
          </cell>
          <cell r="B2570" t="str">
            <v>LINCOLN</v>
          </cell>
        </row>
        <row r="2571">
          <cell r="A2571">
            <v>515443</v>
          </cell>
          <cell r="B2571" t="str">
            <v>Minco Wind</v>
          </cell>
        </row>
        <row r="2572">
          <cell r="A2572">
            <v>515444</v>
          </cell>
          <cell r="B2572" t="str">
            <v>MINCO WIND</v>
          </cell>
        </row>
        <row r="2573">
          <cell r="A2573">
            <v>515445</v>
          </cell>
          <cell r="B2573" t="str">
            <v>Minco Wind</v>
          </cell>
        </row>
        <row r="2574">
          <cell r="A2574">
            <v>515447</v>
          </cell>
          <cell r="B2574" t="str">
            <v>Morrison Tap</v>
          </cell>
        </row>
        <row r="2575">
          <cell r="A2575">
            <v>515448</v>
          </cell>
          <cell r="B2575" t="str">
            <v>Crossroads Wind</v>
          </cell>
        </row>
        <row r="2576">
          <cell r="A2576">
            <v>515449</v>
          </cell>
          <cell r="B2576" t="str">
            <v>Crossroads Wind</v>
          </cell>
        </row>
        <row r="2577">
          <cell r="A2577">
            <v>515450</v>
          </cell>
          <cell r="B2577" t="str">
            <v>Crossroads Wind</v>
          </cell>
        </row>
        <row r="2578">
          <cell r="A2578">
            <v>515451</v>
          </cell>
          <cell r="B2578" t="str">
            <v>Crossroads Wind</v>
          </cell>
        </row>
        <row r="2579">
          <cell r="A2579">
            <v>515452</v>
          </cell>
          <cell r="B2579" t="str">
            <v>Crossroads Wind</v>
          </cell>
        </row>
        <row r="2580">
          <cell r="A2580" t="str">
            <v>Not Modeled</v>
          </cell>
          <cell r="B2580" t="str">
            <v>Linwood Tap</v>
          </cell>
        </row>
        <row r="2581">
          <cell r="A2581">
            <v>515456</v>
          </cell>
          <cell r="B2581" t="str">
            <v>Chestnut Tap</v>
          </cell>
        </row>
        <row r="2582">
          <cell r="A2582">
            <v>515457</v>
          </cell>
          <cell r="B2582" t="str">
            <v>Air Depot</v>
          </cell>
        </row>
        <row r="2583">
          <cell r="A2583">
            <v>515458</v>
          </cell>
          <cell r="B2583" t="str">
            <v>Border Reactor Station (Demarcation SPS/OGE 345 kV Line)</v>
          </cell>
        </row>
        <row r="2584">
          <cell r="A2584">
            <v>515459</v>
          </cell>
          <cell r="B2584" t="str">
            <v>Acorn</v>
          </cell>
        </row>
        <row r="2585">
          <cell r="A2585">
            <v>515460</v>
          </cell>
          <cell r="B2585" t="str">
            <v>Tall Bear</v>
          </cell>
        </row>
        <row r="2586">
          <cell r="A2586">
            <v>515461</v>
          </cell>
          <cell r="B2586" t="str">
            <v>Roundbarn</v>
          </cell>
        </row>
        <row r="2587">
          <cell r="A2587" t="str">
            <v>Not Modeled</v>
          </cell>
          <cell r="B2587" t="str">
            <v>Enbridge 138kv</v>
          </cell>
        </row>
        <row r="2588">
          <cell r="A2588" t="str">
            <v>Not Modeled</v>
          </cell>
          <cell r="B2588" t="str">
            <v>Enbridge Tap</v>
          </cell>
        </row>
        <row r="2589">
          <cell r="A2589">
            <v>515464</v>
          </cell>
          <cell r="B2589" t="str">
            <v>Shadow Lake</v>
          </cell>
        </row>
        <row r="2590">
          <cell r="A2590">
            <v>515465</v>
          </cell>
          <cell r="B2590" t="str">
            <v>Louis Garber</v>
          </cell>
        </row>
        <row r="2591">
          <cell r="A2591">
            <v>515466</v>
          </cell>
          <cell r="B2591" t="str">
            <v>Mitch</v>
          </cell>
        </row>
        <row r="2592">
          <cell r="A2592">
            <v>515467</v>
          </cell>
          <cell r="B2592" t="str">
            <v>White</v>
          </cell>
        </row>
        <row r="2593">
          <cell r="A2593">
            <v>515468</v>
          </cell>
          <cell r="B2593" t="str">
            <v>Fairfield</v>
          </cell>
        </row>
        <row r="2594">
          <cell r="A2594">
            <v>515469</v>
          </cell>
          <cell r="B2594" t="str">
            <v>Hafer</v>
          </cell>
        </row>
        <row r="2595">
          <cell r="A2595">
            <v>515470</v>
          </cell>
          <cell r="B2595" t="str">
            <v>Skelly PL Cushing</v>
          </cell>
        </row>
        <row r="2596">
          <cell r="A2596">
            <v>515471</v>
          </cell>
          <cell r="B2596" t="str">
            <v>NW 164th</v>
          </cell>
        </row>
        <row r="2597">
          <cell r="A2597">
            <v>515472</v>
          </cell>
          <cell r="B2597" t="str">
            <v>Tall Bear Tap</v>
          </cell>
        </row>
        <row r="2598">
          <cell r="A2598">
            <v>515473</v>
          </cell>
          <cell r="B2598" t="str">
            <v>Explorer Gleenpool Tap</v>
          </cell>
        </row>
        <row r="2599">
          <cell r="A2599">
            <v>515474</v>
          </cell>
          <cell r="B2599" t="str">
            <v>Quanex</v>
          </cell>
        </row>
        <row r="2600">
          <cell r="A2600">
            <v>515475</v>
          </cell>
          <cell r="B2600" t="str">
            <v>Purcell</v>
          </cell>
        </row>
        <row r="2601">
          <cell r="A2601">
            <v>515476</v>
          </cell>
          <cell r="B2601" t="str">
            <v>Hunter</v>
          </cell>
        </row>
        <row r="2602">
          <cell r="A2602">
            <v>515477</v>
          </cell>
          <cell r="B2602" t="str">
            <v>Chisholm View wind</v>
          </cell>
        </row>
        <row r="2603">
          <cell r="A2603">
            <v>515478</v>
          </cell>
          <cell r="B2603" t="str">
            <v>Blackwell Wind</v>
          </cell>
        </row>
        <row r="2604">
          <cell r="A2604">
            <v>515479</v>
          </cell>
          <cell r="B2604" t="str">
            <v>Chisholm View wind</v>
          </cell>
        </row>
        <row r="2605">
          <cell r="A2605">
            <v>515480</v>
          </cell>
          <cell r="B2605" t="str">
            <v>Jones</v>
          </cell>
        </row>
        <row r="2606">
          <cell r="A2606">
            <v>515481</v>
          </cell>
          <cell r="B2606" t="str">
            <v>Southlakes</v>
          </cell>
        </row>
        <row r="2607">
          <cell r="A2607">
            <v>515482</v>
          </cell>
          <cell r="B2607" t="str">
            <v>Chisholm View wind</v>
          </cell>
        </row>
        <row r="2608">
          <cell r="A2608">
            <v>515483</v>
          </cell>
          <cell r="B2608" t="str">
            <v>Blackwell Wind</v>
          </cell>
        </row>
        <row r="2609">
          <cell r="A2609">
            <v>515484</v>
          </cell>
          <cell r="B2609" t="str">
            <v>Chisholm View wind</v>
          </cell>
        </row>
        <row r="2610">
          <cell r="A2610">
            <v>515485</v>
          </cell>
          <cell r="B2610" t="str">
            <v>Chisholm View wind</v>
          </cell>
        </row>
        <row r="2611">
          <cell r="A2611" t="str">
            <v>Not Modeled</v>
          </cell>
          <cell r="B2611" t="str">
            <v>Chaffee Crossing Tap</v>
          </cell>
        </row>
        <row r="2612">
          <cell r="A2612">
            <v>515492</v>
          </cell>
          <cell r="B2612" t="str">
            <v>Cromwell Tap</v>
          </cell>
        </row>
        <row r="2613">
          <cell r="A2613">
            <v>515493</v>
          </cell>
          <cell r="B2613" t="str">
            <v>Goltry Tap</v>
          </cell>
        </row>
        <row r="2614">
          <cell r="A2614">
            <v>515494</v>
          </cell>
          <cell r="B2614" t="str">
            <v>Emahaka Tap</v>
          </cell>
        </row>
        <row r="2615">
          <cell r="A2615">
            <v>515495</v>
          </cell>
          <cell r="B2615" t="str">
            <v>Illinois River Tap</v>
          </cell>
        </row>
        <row r="2616">
          <cell r="A2616">
            <v>515496</v>
          </cell>
          <cell r="B2616" t="str">
            <v>Konawa OC Pump Tap</v>
          </cell>
        </row>
        <row r="2617">
          <cell r="A2617">
            <v>515497</v>
          </cell>
          <cell r="B2617" t="str">
            <v>Matthewson</v>
          </cell>
        </row>
        <row r="2618">
          <cell r="A2618">
            <v>515498</v>
          </cell>
          <cell r="B2618" t="str">
            <v>Blackwell Wind</v>
          </cell>
        </row>
        <row r="2619">
          <cell r="A2619">
            <v>515499</v>
          </cell>
          <cell r="B2619" t="str">
            <v>Seminole 5G</v>
          </cell>
        </row>
        <row r="2620">
          <cell r="A2620">
            <v>515500</v>
          </cell>
        </row>
        <row r="2621">
          <cell r="A2621">
            <v>515501</v>
          </cell>
          <cell r="B2621" t="str">
            <v>Kremlin Tap</v>
          </cell>
        </row>
        <row r="2622">
          <cell r="A2622">
            <v>515502</v>
          </cell>
          <cell r="B2622" t="str">
            <v>Little Axe Tap</v>
          </cell>
        </row>
        <row r="2623">
          <cell r="A2623">
            <v>515503</v>
          </cell>
          <cell r="B2623" t="str">
            <v>Little River Tap</v>
          </cell>
        </row>
        <row r="2624">
          <cell r="A2624">
            <v>515504</v>
          </cell>
          <cell r="B2624" t="str">
            <v>McCloud Tap</v>
          </cell>
        </row>
        <row r="2625">
          <cell r="A2625" t="str">
            <v>Not Modeled</v>
          </cell>
          <cell r="B2625" t="str">
            <v>Mehan Tap</v>
          </cell>
        </row>
        <row r="2626">
          <cell r="A2626">
            <v>515506</v>
          </cell>
          <cell r="B2626" t="str">
            <v>Okarche Tap</v>
          </cell>
        </row>
        <row r="2627">
          <cell r="A2627">
            <v>515507</v>
          </cell>
          <cell r="B2627" t="str">
            <v>Shell Elmore City Tap</v>
          </cell>
        </row>
        <row r="2628">
          <cell r="A2628">
            <v>515508</v>
          </cell>
          <cell r="B2628" t="str">
            <v>Shell PL Cushing Tap</v>
          </cell>
        </row>
        <row r="2629">
          <cell r="A2629">
            <v>515509</v>
          </cell>
          <cell r="B2629" t="str">
            <v>Sinclair Blackwell Tap</v>
          </cell>
        </row>
        <row r="2630">
          <cell r="A2630">
            <v>515510</v>
          </cell>
          <cell r="B2630" t="str">
            <v>Spiro Coal Tap</v>
          </cell>
        </row>
        <row r="2631">
          <cell r="A2631">
            <v>515511</v>
          </cell>
          <cell r="B2631" t="str">
            <v>Stonewall OC Pump Tap</v>
          </cell>
        </row>
        <row r="2632">
          <cell r="A2632">
            <v>515512</v>
          </cell>
          <cell r="B2632" t="str">
            <v>Spring Valley Tap</v>
          </cell>
        </row>
        <row r="2633">
          <cell r="A2633">
            <v>515513</v>
          </cell>
          <cell r="B2633" t="str">
            <v>Jumper Creek Tap</v>
          </cell>
        </row>
        <row r="2634">
          <cell r="A2634">
            <v>515514</v>
          </cell>
          <cell r="B2634" t="str">
            <v>Knipe</v>
          </cell>
        </row>
        <row r="2635">
          <cell r="A2635">
            <v>515515</v>
          </cell>
          <cell r="B2635" t="str">
            <v>Sun Oil Tap</v>
          </cell>
        </row>
        <row r="2636">
          <cell r="A2636">
            <v>515516</v>
          </cell>
          <cell r="B2636" t="str">
            <v>Texas PL Stella Tap</v>
          </cell>
        </row>
        <row r="2637">
          <cell r="A2637">
            <v>515517</v>
          </cell>
          <cell r="B2637" t="str">
            <v>Turkey Creek Tap</v>
          </cell>
        </row>
        <row r="2638">
          <cell r="A2638">
            <v>515518</v>
          </cell>
          <cell r="B2638" t="str">
            <v>Vian Tap</v>
          </cell>
        </row>
        <row r="2639">
          <cell r="A2639">
            <v>515519</v>
          </cell>
          <cell r="B2639" t="str">
            <v>Warner Tap</v>
          </cell>
        </row>
        <row r="2640">
          <cell r="A2640">
            <v>515528</v>
          </cell>
          <cell r="B2640" t="str">
            <v>Nardin</v>
          </cell>
        </row>
        <row r="2641">
          <cell r="A2641">
            <v>515531</v>
          </cell>
          <cell r="B2641" t="str">
            <v>Vanoss Tap</v>
          </cell>
        </row>
        <row r="2642">
          <cell r="A2642">
            <v>515532</v>
          </cell>
          <cell r="B2642" t="str">
            <v>Wolverine Tap</v>
          </cell>
        </row>
        <row r="2643">
          <cell r="A2643">
            <v>515541</v>
          </cell>
          <cell r="B2643" t="str">
            <v>Cowboy Hill</v>
          </cell>
        </row>
        <row r="2644">
          <cell r="A2644">
            <v>515542</v>
          </cell>
          <cell r="B2644" t="str">
            <v>Cowboy Hill Tap</v>
          </cell>
        </row>
        <row r="2645">
          <cell r="A2645">
            <v>515543</v>
          </cell>
          <cell r="B2645" t="str">
            <v>Renfrow</v>
          </cell>
        </row>
        <row r="2646">
          <cell r="A2646">
            <v>515544</v>
          </cell>
          <cell r="B2646" t="str">
            <v>Renfrow</v>
          </cell>
        </row>
        <row r="2647">
          <cell r="A2647">
            <v>515545</v>
          </cell>
          <cell r="B2647" t="str">
            <v>Renfrow</v>
          </cell>
        </row>
        <row r="2648">
          <cell r="A2648">
            <v>515546</v>
          </cell>
          <cell r="B2648" t="str">
            <v>Grant County</v>
          </cell>
        </row>
        <row r="2649">
          <cell r="A2649">
            <v>515547</v>
          </cell>
          <cell r="B2649" t="str">
            <v>Grant County</v>
          </cell>
        </row>
        <row r="2650">
          <cell r="A2650">
            <v>515548</v>
          </cell>
          <cell r="B2650" t="str">
            <v>Grant County</v>
          </cell>
        </row>
        <row r="2651">
          <cell r="A2651">
            <v>515549</v>
          </cell>
          <cell r="B2651" t="str">
            <v>Minco Wind</v>
          </cell>
        </row>
        <row r="2652">
          <cell r="A2652">
            <v>515550</v>
          </cell>
          <cell r="B2652" t="str">
            <v>Minco Wind</v>
          </cell>
        </row>
        <row r="2653">
          <cell r="A2653">
            <v>515551</v>
          </cell>
          <cell r="B2653" t="str">
            <v>Minco Wind</v>
          </cell>
        </row>
        <row r="2654">
          <cell r="A2654">
            <v>515552</v>
          </cell>
          <cell r="B2654" t="str">
            <v>Northstar</v>
          </cell>
        </row>
        <row r="2655">
          <cell r="A2655">
            <v>515553</v>
          </cell>
        </row>
        <row r="2656">
          <cell r="A2656">
            <v>515554</v>
          </cell>
        </row>
        <row r="2657">
          <cell r="A2657">
            <v>515559</v>
          </cell>
          <cell r="B2657" t="str">
            <v>Sulphur</v>
          </cell>
        </row>
        <row r="2658">
          <cell r="A2658">
            <v>515560</v>
          </cell>
          <cell r="B2658" t="str">
            <v>Cozy Curve Tap</v>
          </cell>
        </row>
        <row r="2659">
          <cell r="A2659">
            <v>515561</v>
          </cell>
          <cell r="B2659" t="str">
            <v>Carter county</v>
          </cell>
        </row>
        <row r="2660">
          <cell r="A2660">
            <v>515562</v>
          </cell>
        </row>
        <row r="2661">
          <cell r="A2661">
            <v>515563</v>
          </cell>
          <cell r="B2661" t="str">
            <v>Origin Wind</v>
          </cell>
        </row>
        <row r="2662">
          <cell r="A2662">
            <v>515564</v>
          </cell>
          <cell r="B2662" t="str">
            <v>Origin Wind</v>
          </cell>
        </row>
        <row r="2663">
          <cell r="A2663">
            <v>515565</v>
          </cell>
          <cell r="B2663" t="str">
            <v>Origin Wind</v>
          </cell>
        </row>
        <row r="2664">
          <cell r="A2664">
            <v>515566</v>
          </cell>
          <cell r="B2664" t="str">
            <v>Origin Wind</v>
          </cell>
        </row>
        <row r="2665">
          <cell r="A2665">
            <v>515567</v>
          </cell>
          <cell r="B2665" t="str">
            <v>Origin Wind</v>
          </cell>
        </row>
        <row r="2666">
          <cell r="A2666">
            <v>515568</v>
          </cell>
        </row>
        <row r="2667">
          <cell r="A2667">
            <v>515569</v>
          </cell>
        </row>
        <row r="2668">
          <cell r="A2668">
            <v>515570</v>
          </cell>
        </row>
        <row r="2669">
          <cell r="A2669" t="str">
            <v>Not Modeled</v>
          </cell>
        </row>
        <row r="2670">
          <cell r="A2670" t="str">
            <v>Not Modeled</v>
          </cell>
        </row>
        <row r="2671">
          <cell r="A2671">
            <v>515575</v>
          </cell>
        </row>
        <row r="2672">
          <cell r="A2672">
            <v>515576</v>
          </cell>
        </row>
        <row r="2673">
          <cell r="A2673">
            <v>515577</v>
          </cell>
        </row>
        <row r="2674">
          <cell r="A2674">
            <v>515579</v>
          </cell>
        </row>
        <row r="2675">
          <cell r="A2675">
            <v>515581</v>
          </cell>
        </row>
        <row r="2676">
          <cell r="A2676">
            <v>515582</v>
          </cell>
        </row>
        <row r="2677">
          <cell r="A2677">
            <v>515583</v>
          </cell>
        </row>
        <row r="2678">
          <cell r="A2678">
            <v>515584</v>
          </cell>
        </row>
        <row r="2679">
          <cell r="A2679">
            <v>515585</v>
          </cell>
        </row>
        <row r="2680">
          <cell r="A2680">
            <v>515586</v>
          </cell>
        </row>
        <row r="2681">
          <cell r="A2681">
            <v>515588</v>
          </cell>
        </row>
        <row r="2682">
          <cell r="A2682">
            <v>515590</v>
          </cell>
        </row>
        <row r="2683">
          <cell r="A2683">
            <v>515591</v>
          </cell>
        </row>
        <row r="2684">
          <cell r="A2684">
            <v>515592</v>
          </cell>
        </row>
        <row r="2685">
          <cell r="A2685">
            <v>515593</v>
          </cell>
        </row>
        <row r="2686">
          <cell r="A2686">
            <v>515594</v>
          </cell>
        </row>
        <row r="2687">
          <cell r="A2687">
            <v>515599</v>
          </cell>
        </row>
        <row r="2688">
          <cell r="A2688">
            <v>515600</v>
          </cell>
        </row>
        <row r="2689">
          <cell r="A2689">
            <v>515601</v>
          </cell>
          <cell r="B2689" t="str">
            <v>King Fisher Wind</v>
          </cell>
        </row>
        <row r="2690">
          <cell r="A2690">
            <v>515602</v>
          </cell>
          <cell r="B2690" t="str">
            <v>King Fisher Wind</v>
          </cell>
        </row>
        <row r="2691">
          <cell r="A2691">
            <v>515603</v>
          </cell>
        </row>
        <row r="2692">
          <cell r="A2692">
            <v>515604</v>
          </cell>
        </row>
        <row r="2693">
          <cell r="A2693">
            <v>515605</v>
          </cell>
          <cell r="B2693" t="str">
            <v>Canadian Hills Wind</v>
          </cell>
        </row>
        <row r="2694">
          <cell r="A2694">
            <v>515606</v>
          </cell>
          <cell r="B2694" t="str">
            <v>Canadian Hills Wind</v>
          </cell>
        </row>
        <row r="2695">
          <cell r="A2695">
            <v>515607</v>
          </cell>
          <cell r="B2695" t="str">
            <v>Canadian Hills Wind</v>
          </cell>
        </row>
        <row r="2696">
          <cell r="A2696">
            <v>515608</v>
          </cell>
          <cell r="B2696" t="str">
            <v>Canadian Hills Wind</v>
          </cell>
        </row>
        <row r="2697">
          <cell r="A2697">
            <v>515609</v>
          </cell>
          <cell r="B2697" t="str">
            <v>Canadian Hills Wind</v>
          </cell>
        </row>
        <row r="2698">
          <cell r="A2698">
            <v>515610</v>
          </cell>
        </row>
        <row r="2699">
          <cell r="A2699">
            <v>515611</v>
          </cell>
        </row>
        <row r="2700">
          <cell r="A2700">
            <v>515612</v>
          </cell>
        </row>
        <row r="2701">
          <cell r="A2701">
            <v>515619</v>
          </cell>
        </row>
        <row r="2702">
          <cell r="A2702">
            <v>515620</v>
          </cell>
        </row>
        <row r="2703">
          <cell r="A2703">
            <v>515621</v>
          </cell>
        </row>
        <row r="2704">
          <cell r="A2704">
            <v>515622</v>
          </cell>
          <cell r="B2704" t="str">
            <v>Kay Wind</v>
          </cell>
        </row>
        <row r="2705">
          <cell r="A2705">
            <v>515623</v>
          </cell>
          <cell r="B2705" t="str">
            <v>Kay Wind</v>
          </cell>
        </row>
        <row r="2706">
          <cell r="A2706">
            <v>515625</v>
          </cell>
        </row>
        <row r="2707">
          <cell r="A2707">
            <v>515632</v>
          </cell>
        </row>
        <row r="2708">
          <cell r="A2708">
            <v>515633</v>
          </cell>
        </row>
        <row r="2709">
          <cell r="A2709">
            <v>515634</v>
          </cell>
        </row>
        <row r="2710">
          <cell r="A2710">
            <v>515635</v>
          </cell>
        </row>
        <row r="2711">
          <cell r="A2711">
            <v>515636</v>
          </cell>
        </row>
        <row r="2712">
          <cell r="A2712">
            <v>515637</v>
          </cell>
        </row>
        <row r="2713">
          <cell r="A2713">
            <v>515638</v>
          </cell>
        </row>
        <row r="2714">
          <cell r="A2714">
            <v>515639</v>
          </cell>
        </row>
        <row r="2715">
          <cell r="A2715">
            <v>515641</v>
          </cell>
        </row>
        <row r="2716">
          <cell r="A2716">
            <v>515642</v>
          </cell>
        </row>
        <row r="2717">
          <cell r="A2717">
            <v>515644</v>
          </cell>
        </row>
        <row r="2718">
          <cell r="A2718">
            <v>515645</v>
          </cell>
        </row>
        <row r="2719">
          <cell r="A2719">
            <v>515700</v>
          </cell>
          <cell r="B2719" t="str">
            <v>Arcadia</v>
          </cell>
        </row>
        <row r="2720">
          <cell r="A2720">
            <v>515701</v>
          </cell>
          <cell r="B2720" t="str">
            <v>AGENCY 113.800</v>
          </cell>
        </row>
        <row r="2721">
          <cell r="A2721">
            <v>515702</v>
          </cell>
          <cell r="B2721" t="str">
            <v>ARBUCKLE1 13.2</v>
          </cell>
        </row>
        <row r="2722">
          <cell r="A2722">
            <v>515703</v>
          </cell>
          <cell r="B2722" t="str">
            <v>ARCADIA 11 13.8</v>
          </cell>
        </row>
        <row r="2723">
          <cell r="A2723">
            <v>515704</v>
          </cell>
          <cell r="B2723" t="str">
            <v>ARCADIA 21 13.8</v>
          </cell>
        </row>
        <row r="2724">
          <cell r="A2724">
            <v>515705</v>
          </cell>
          <cell r="B2724" t="str">
            <v>BEELINE 1 13.2</v>
          </cell>
        </row>
        <row r="2725">
          <cell r="A2725">
            <v>515706</v>
          </cell>
          <cell r="B2725" t="str">
            <v>BLUEBELL 1 13.2</v>
          </cell>
        </row>
        <row r="2726">
          <cell r="A2726" t="str">
            <v>Not Modeled</v>
          </cell>
          <cell r="B2726" t="str">
            <v>BRANCH 1 17.2</v>
          </cell>
        </row>
        <row r="2727">
          <cell r="A2727">
            <v>515708</v>
          </cell>
          <cell r="B2727" t="str">
            <v>BRANCH 2 17.2</v>
          </cell>
        </row>
        <row r="2728">
          <cell r="A2728">
            <v>515709</v>
          </cell>
          <cell r="B2728" t="str">
            <v>BRISTOW 1 13.09</v>
          </cell>
        </row>
        <row r="2729">
          <cell r="A2729">
            <v>515710</v>
          </cell>
          <cell r="B2729" t="str">
            <v>CHICKASAW 11 13.2</v>
          </cell>
        </row>
        <row r="2730">
          <cell r="A2730">
            <v>515711</v>
          </cell>
          <cell r="B2730" t="str">
            <v>CHICKASAW 21 13.2</v>
          </cell>
        </row>
        <row r="2731">
          <cell r="A2731">
            <v>515712</v>
          </cell>
          <cell r="B2731" t="str">
            <v>CHIGLEY 1 13.2</v>
          </cell>
        </row>
        <row r="2732">
          <cell r="A2732">
            <v>515713</v>
          </cell>
          <cell r="B2732" t="str">
            <v>CHICKASAW 13.2</v>
          </cell>
        </row>
        <row r="2733">
          <cell r="A2733">
            <v>515714</v>
          </cell>
          <cell r="B2733" t="str">
            <v>CIMARRON 11 13.8</v>
          </cell>
        </row>
        <row r="2734">
          <cell r="A2734">
            <v>515715</v>
          </cell>
          <cell r="B2734" t="str">
            <v>CIMARRON 21 13.8</v>
          </cell>
        </row>
        <row r="2735">
          <cell r="A2735">
            <v>515716</v>
          </cell>
          <cell r="B2735" t="str">
            <v>CLEO CORNER 1 13.8</v>
          </cell>
        </row>
        <row r="2736">
          <cell r="A2736">
            <v>515717</v>
          </cell>
          <cell r="B2736" t="str">
            <v>COW CREEK 1 13.8</v>
          </cell>
        </row>
        <row r="2737">
          <cell r="A2737">
            <v>515718</v>
          </cell>
          <cell r="B2737" t="str">
            <v>CUSHING 1 13.2</v>
          </cell>
        </row>
        <row r="2738">
          <cell r="A2738" t="str">
            <v>Not Modeled</v>
          </cell>
          <cell r="B2738" t="str">
            <v>COTTONWOOD 17.2</v>
          </cell>
        </row>
        <row r="2739">
          <cell r="A2739">
            <v>515720</v>
          </cell>
          <cell r="B2739" t="str">
            <v>DRAPER 11 13.8</v>
          </cell>
        </row>
        <row r="2740">
          <cell r="A2740">
            <v>515721</v>
          </cell>
          <cell r="B2740" t="str">
            <v>DRAPER 21 13.8</v>
          </cell>
        </row>
        <row r="2741">
          <cell r="A2741">
            <v>515722</v>
          </cell>
          <cell r="B2741" t="str">
            <v>EL RENO 1 13.2</v>
          </cell>
        </row>
        <row r="2742">
          <cell r="A2742">
            <v>515723</v>
          </cell>
          <cell r="B2742" t="str">
            <v>5 TRIBES 1 13.2</v>
          </cell>
        </row>
        <row r="2743">
          <cell r="A2743">
            <v>515724</v>
          </cell>
          <cell r="B2743" t="str">
            <v>FIXICO 1 13.2</v>
          </cell>
        </row>
        <row r="2744">
          <cell r="A2744">
            <v>515725</v>
          </cell>
          <cell r="B2744" t="str">
            <v>FOREST HILL 1 13.8</v>
          </cell>
        </row>
        <row r="2745">
          <cell r="A2745">
            <v>515726</v>
          </cell>
          <cell r="B2745" t="str">
            <v>FORT SMITH 11 13.8</v>
          </cell>
        </row>
        <row r="2746">
          <cell r="A2746">
            <v>515727</v>
          </cell>
          <cell r="B2746" t="str">
            <v>FORT SMITH 21 13.8</v>
          </cell>
        </row>
        <row r="2747">
          <cell r="A2747">
            <v>515728</v>
          </cell>
          <cell r="B2747" t="str">
            <v>FORT SMITH 31 13.8</v>
          </cell>
        </row>
        <row r="2748">
          <cell r="A2748">
            <v>515729</v>
          </cell>
          <cell r="B2748" t="str">
            <v>HEALDTON TAP 1 13.2</v>
          </cell>
        </row>
        <row r="2749">
          <cell r="A2749">
            <v>515730</v>
          </cell>
          <cell r="B2749" t="str">
            <v>HELBERG 1 13.2</v>
          </cell>
        </row>
        <row r="2750">
          <cell r="A2750">
            <v>515731</v>
          </cell>
          <cell r="B2750" t="str">
            <v>HORSESHOE LAKE 1 13.8</v>
          </cell>
        </row>
        <row r="2751">
          <cell r="A2751">
            <v>515732</v>
          </cell>
          <cell r="B2751" t="str">
            <v>KNOBHILL 1 13.2</v>
          </cell>
        </row>
        <row r="2752">
          <cell r="A2752">
            <v>515733</v>
          </cell>
          <cell r="B2752" t="str">
            <v>LITTLE SPADRA 11 13.8</v>
          </cell>
        </row>
        <row r="2753">
          <cell r="A2753">
            <v>515734</v>
          </cell>
          <cell r="B2753" t="str">
            <v>LULA 1 13.2</v>
          </cell>
        </row>
        <row r="2754">
          <cell r="A2754">
            <v>515735</v>
          </cell>
          <cell r="B2754" t="str">
            <v>MASSARD 1 13.8</v>
          </cell>
        </row>
        <row r="2755">
          <cell r="A2755">
            <v>515736</v>
          </cell>
          <cell r="B2755" t="str">
            <v>MAUD 1 13.2</v>
          </cell>
        </row>
        <row r="2756">
          <cell r="A2756">
            <v>515737</v>
          </cell>
          <cell r="B2756" t="str">
            <v xml:space="preserve">ENID INDUSTRIAL </v>
          </cell>
        </row>
        <row r="2757">
          <cell r="A2757">
            <v>515739</v>
          </cell>
          <cell r="B2757" t="str">
            <v>MUSKOGEE 31 13.8</v>
          </cell>
        </row>
        <row r="2758">
          <cell r="A2758">
            <v>515740</v>
          </cell>
          <cell r="B2758" t="str">
            <v>MUSTANG 1 13.2</v>
          </cell>
        </row>
        <row r="2759">
          <cell r="A2759">
            <v>515741</v>
          </cell>
          <cell r="B2759" t="str">
            <v>NE ENID 1 13.2</v>
          </cell>
        </row>
        <row r="2760">
          <cell r="A2760">
            <v>515742</v>
          </cell>
          <cell r="B2760" t="str">
            <v>NORTHWEST 11 13.8</v>
          </cell>
        </row>
        <row r="2761">
          <cell r="A2761">
            <v>515743</v>
          </cell>
          <cell r="B2761" t="str">
            <v>NORTHWEST 21 13.8</v>
          </cell>
        </row>
        <row r="2762">
          <cell r="A2762">
            <v>515744</v>
          </cell>
          <cell r="B2762" t="str">
            <v>OSAGE 11 13.2</v>
          </cell>
        </row>
        <row r="2763">
          <cell r="A2763">
            <v>515745</v>
          </cell>
          <cell r="B2763" t="str">
            <v>OSAGE 21 13.2</v>
          </cell>
        </row>
        <row r="2764">
          <cell r="A2764">
            <v>515746</v>
          </cell>
          <cell r="B2764" t="str">
            <v>PAOLI 1 13.8</v>
          </cell>
        </row>
        <row r="2765">
          <cell r="A2765">
            <v>515747</v>
          </cell>
          <cell r="B2765" t="str">
            <v>PARKLANE 11 13.2</v>
          </cell>
        </row>
        <row r="2766">
          <cell r="A2766">
            <v>515748</v>
          </cell>
          <cell r="B2766" t="str">
            <v>PARKLANE 21 13.2</v>
          </cell>
        </row>
        <row r="2767">
          <cell r="A2767">
            <v>515749</v>
          </cell>
          <cell r="B2767" t="str">
            <v>PECAN CREEK 11 13.8</v>
          </cell>
        </row>
        <row r="2768">
          <cell r="A2768">
            <v>515750</v>
          </cell>
          <cell r="B2768" t="str">
            <v>PECAN CREEK 21 13.2</v>
          </cell>
        </row>
        <row r="2769">
          <cell r="A2769">
            <v>515751</v>
          </cell>
          <cell r="B2769" t="str">
            <v>PENNSYLVANIA 1 13.2</v>
          </cell>
        </row>
        <row r="2770">
          <cell r="A2770">
            <v>515752</v>
          </cell>
          <cell r="B2770" t="str">
            <v>RATLIFF 1 13.2</v>
          </cell>
        </row>
        <row r="2771">
          <cell r="A2771">
            <v>515753</v>
          </cell>
          <cell r="B2771" t="str">
            <v>RENO 1 13.8</v>
          </cell>
        </row>
        <row r="2772">
          <cell r="A2772">
            <v>515754</v>
          </cell>
          <cell r="B2772" t="str">
            <v>ROCKY POINT 1 13.2</v>
          </cell>
        </row>
        <row r="2773">
          <cell r="A2773">
            <v>515755</v>
          </cell>
          <cell r="B2773" t="str">
            <v>RUSHING 1 13.8</v>
          </cell>
        </row>
        <row r="2774">
          <cell r="A2774">
            <v>515756</v>
          </cell>
          <cell r="B2774" t="str">
            <v>SEMINOLE 11 14.4</v>
          </cell>
        </row>
        <row r="2775">
          <cell r="A2775">
            <v>515757</v>
          </cell>
          <cell r="B2775" t="str">
            <v>SEMINOLE 21 14.4</v>
          </cell>
        </row>
        <row r="2776">
          <cell r="A2776">
            <v>515758</v>
          </cell>
          <cell r="B2776" t="str">
            <v>SOUTH 4TH 11 13.2</v>
          </cell>
        </row>
        <row r="2777">
          <cell r="A2777">
            <v>515759</v>
          </cell>
          <cell r="B2777" t="str">
            <v>Pecan Creek</v>
          </cell>
        </row>
        <row r="2778">
          <cell r="A2778">
            <v>515760</v>
          </cell>
          <cell r="B2778" t="str">
            <v>SOONER 1 13.8</v>
          </cell>
        </row>
        <row r="2779">
          <cell r="A2779" t="str">
            <v>Not Modeled</v>
          </cell>
          <cell r="B2779" t="str">
            <v>STILWATER 1 2.4</v>
          </cell>
        </row>
        <row r="2780">
          <cell r="A2780">
            <v>515762</v>
          </cell>
          <cell r="B2780" t="str">
            <v>SUNNYSIDE 1 13.8</v>
          </cell>
        </row>
        <row r="2781">
          <cell r="A2781">
            <v>515763</v>
          </cell>
          <cell r="B2781" t="str">
            <v>SW 5TH 1 13.8</v>
          </cell>
        </row>
        <row r="2782">
          <cell r="A2782">
            <v>515764</v>
          </cell>
          <cell r="B2782" t="str">
            <v>TARBY 11 13.8</v>
          </cell>
        </row>
        <row r="2783">
          <cell r="A2783">
            <v>515765</v>
          </cell>
          <cell r="B2783" t="str">
            <v>TARBY 21 13.2</v>
          </cell>
        </row>
        <row r="2784">
          <cell r="A2784">
            <v>515766</v>
          </cell>
          <cell r="B2784" t="str">
            <v>3RD ST 11 13.8</v>
          </cell>
        </row>
        <row r="2785">
          <cell r="A2785">
            <v>515767</v>
          </cell>
          <cell r="B2785" t="str">
            <v>3RD ST 21 13.8</v>
          </cell>
        </row>
        <row r="2786">
          <cell r="A2786">
            <v>515768</v>
          </cell>
          <cell r="B2786" t="str">
            <v>38TH ST 1 13.2</v>
          </cell>
        </row>
        <row r="2787">
          <cell r="A2787">
            <v>515769</v>
          </cell>
          <cell r="B2787" t="str">
            <v>VBI 1 13.8</v>
          </cell>
        </row>
        <row r="2788">
          <cell r="A2788">
            <v>515770</v>
          </cell>
          <cell r="B2788" t="str">
            <v>WOODRING 1 13.8</v>
          </cell>
        </row>
        <row r="2789">
          <cell r="A2789">
            <v>515771</v>
          </cell>
          <cell r="B2789" t="str">
            <v>WOODWARD 1 13.2</v>
          </cell>
        </row>
        <row r="2790">
          <cell r="A2790" t="str">
            <v>Not Modeled</v>
          </cell>
          <cell r="B2790" t="str">
            <v>BRANCH 31 34.5</v>
          </cell>
        </row>
        <row r="2791">
          <cell r="A2791" t="str">
            <v>Not Modeled</v>
          </cell>
          <cell r="B2791" t="str">
            <v>BRANCH 41 7.2</v>
          </cell>
        </row>
        <row r="2792">
          <cell r="A2792" t="str">
            <v>Not Modeled</v>
          </cell>
          <cell r="B2792" t="str">
            <v>BRANCH 51 12.71</v>
          </cell>
        </row>
        <row r="2793">
          <cell r="A2793" t="str">
            <v>Not Modeled</v>
          </cell>
          <cell r="B2793" t="str">
            <v>CARNALL 11 34.5</v>
          </cell>
        </row>
        <row r="2794">
          <cell r="A2794" t="str">
            <v>Not Modeled</v>
          </cell>
          <cell r="B2794" t="str">
            <v>CARNALL 21 7.2</v>
          </cell>
        </row>
        <row r="2795">
          <cell r="A2795" t="str">
            <v>Not Modeled</v>
          </cell>
          <cell r="B2795" t="str">
            <v>ETNA 11 34.5</v>
          </cell>
        </row>
        <row r="2796">
          <cell r="A2796" t="str">
            <v>Not Modeled</v>
          </cell>
          <cell r="B2796" t="str">
            <v>ETNA 21 6.6</v>
          </cell>
        </row>
        <row r="2797">
          <cell r="A2797">
            <v>515779</v>
          </cell>
          <cell r="B2797" t="str">
            <v>LITTLE SPADRA 21 34.5</v>
          </cell>
        </row>
        <row r="2798">
          <cell r="A2798">
            <v>515780</v>
          </cell>
          <cell r="B2798" t="str">
            <v>LITTLE SPADRA 31 2.3</v>
          </cell>
        </row>
        <row r="2799">
          <cell r="A2799">
            <v>515781</v>
          </cell>
          <cell r="B2799" t="str">
            <v>RUSSETT 11 34.5</v>
          </cell>
        </row>
        <row r="2800">
          <cell r="A2800">
            <v>515782</v>
          </cell>
          <cell r="B2800" t="str">
            <v>RUSSETT 21 7.2</v>
          </cell>
        </row>
        <row r="2801">
          <cell r="A2801" t="str">
            <v>Not Modeled</v>
          </cell>
          <cell r="B2801" t="str">
            <v>SHORT MOUNTAIN 11 34.5</v>
          </cell>
        </row>
        <row r="2802">
          <cell r="A2802" t="str">
            <v>Not Modeled</v>
          </cell>
          <cell r="B2802" t="str">
            <v>SHORT MOUNTAIN 21 13.2</v>
          </cell>
        </row>
        <row r="2803">
          <cell r="A2803">
            <v>515785</v>
          </cell>
          <cell r="B2803" t="str">
            <v>FPL SWITCH 138</v>
          </cell>
        </row>
        <row r="2804">
          <cell r="A2804">
            <v>515786</v>
          </cell>
          <cell r="B2804" t="str">
            <v>Okla Wind Energy Center 138</v>
          </cell>
        </row>
        <row r="2805">
          <cell r="A2805">
            <v>515787</v>
          </cell>
          <cell r="B2805" t="str">
            <v>Okla Wind Energy Center 34.5</v>
          </cell>
        </row>
        <row r="2806">
          <cell r="A2806">
            <v>515788</v>
          </cell>
          <cell r="B2806" t="str">
            <v>IMO 1 13.2</v>
          </cell>
        </row>
        <row r="2807">
          <cell r="A2807" t="str">
            <v>Not Modeled</v>
          </cell>
          <cell r="B2807" t="str">
            <v>BRANCH6</v>
          </cell>
        </row>
        <row r="2808">
          <cell r="A2808">
            <v>515790</v>
          </cell>
          <cell r="B2808" t="str">
            <v>FPLWND2</v>
          </cell>
        </row>
        <row r="2809">
          <cell r="A2809">
            <v>515791</v>
          </cell>
          <cell r="B2809" t="str">
            <v>FTSMTH4</v>
          </cell>
        </row>
        <row r="2810">
          <cell r="A2810">
            <v>515792</v>
          </cell>
          <cell r="B2810" t="str">
            <v>DRAPER2</v>
          </cell>
        </row>
        <row r="2811">
          <cell r="A2811">
            <v>515795</v>
          </cell>
          <cell r="B2811" t="str">
            <v>Woodward EHV</v>
          </cell>
        </row>
        <row r="2812">
          <cell r="A2812">
            <v>515797</v>
          </cell>
          <cell r="B2812" t="str">
            <v>MUSKOG4</v>
          </cell>
        </row>
        <row r="2813">
          <cell r="A2813">
            <v>515799</v>
          </cell>
          <cell r="B2813" t="str">
            <v>SEMINOLE GAS</v>
          </cell>
        </row>
        <row r="2814">
          <cell r="A2814">
            <v>515800</v>
          </cell>
          <cell r="B2814" t="str">
            <v>GRACEMONT</v>
          </cell>
        </row>
        <row r="2815">
          <cell r="A2815">
            <v>515801</v>
          </cell>
          <cell r="B2815" t="str">
            <v>Gracemont</v>
          </cell>
        </row>
        <row r="2816">
          <cell r="A2816">
            <v>515802</v>
          </cell>
          <cell r="B2816" t="str">
            <v>Gracemont</v>
          </cell>
        </row>
        <row r="2817">
          <cell r="A2817">
            <v>515803</v>
          </cell>
          <cell r="B2817" t="str">
            <v>Aline Tap</v>
          </cell>
        </row>
        <row r="2818">
          <cell r="A2818">
            <v>515804</v>
          </cell>
          <cell r="B2818" t="str">
            <v>Cleo Tap</v>
          </cell>
        </row>
        <row r="2819">
          <cell r="A2819">
            <v>515805</v>
          </cell>
          <cell r="B2819" t="str">
            <v>County Line Tap</v>
          </cell>
        </row>
        <row r="2820">
          <cell r="A2820">
            <v>520201</v>
          </cell>
        </row>
        <row r="2821">
          <cell r="A2821" t="str">
            <v>Not Modeled</v>
          </cell>
          <cell r="B2821" t="str">
            <v>CONTINENTAL EMPIRE GEN</v>
          </cell>
        </row>
        <row r="2822">
          <cell r="A2822" t="str">
            <v>Not Modeled</v>
          </cell>
          <cell r="B2822" t="str">
            <v>MUSKOGEE 1GT</v>
          </cell>
        </row>
        <row r="2823">
          <cell r="A2823" t="str">
            <v>Not Modeled</v>
          </cell>
          <cell r="B2823" t="str">
            <v>RAZORBACK TAP 161</v>
          </cell>
        </row>
        <row r="2824">
          <cell r="A2824" t="str">
            <v>Not Modeled</v>
          </cell>
          <cell r="B2824" t="str">
            <v xml:space="preserve">SAPULPA   </v>
          </cell>
        </row>
        <row r="2825">
          <cell r="A2825" t="str">
            <v>Not Modeled</v>
          </cell>
          <cell r="B2825" t="str">
            <v>SOONER 1 GT</v>
          </cell>
        </row>
        <row r="2826">
          <cell r="A2826">
            <v>515403</v>
          </cell>
          <cell r="B2826" t="str">
            <v>FOUNTAIN WFEC</v>
          </cell>
        </row>
        <row r="2827">
          <cell r="A2827">
            <v>520202</v>
          </cell>
        </row>
        <row r="2828">
          <cell r="A2828">
            <v>520203</v>
          </cell>
        </row>
        <row r="2829">
          <cell r="A2829">
            <v>520204</v>
          </cell>
        </row>
        <row r="2830">
          <cell r="A2830">
            <v>520205</v>
          </cell>
        </row>
        <row r="2831">
          <cell r="A2831">
            <v>520206</v>
          </cell>
        </row>
        <row r="2832">
          <cell r="A2832">
            <v>520207</v>
          </cell>
        </row>
        <row r="2833">
          <cell r="A2833">
            <v>520208</v>
          </cell>
        </row>
        <row r="2834">
          <cell r="A2834" t="str">
            <v>Not Modeled</v>
          </cell>
        </row>
        <row r="2835">
          <cell r="A2835">
            <v>520400</v>
          </cell>
        </row>
        <row r="2836">
          <cell r="A2836">
            <v>520401</v>
          </cell>
        </row>
        <row r="2837">
          <cell r="A2837">
            <v>520402</v>
          </cell>
        </row>
        <row r="2838">
          <cell r="A2838">
            <v>520403</v>
          </cell>
        </row>
        <row r="2839">
          <cell r="A2839">
            <v>520404</v>
          </cell>
        </row>
        <row r="2840">
          <cell r="A2840">
            <v>520406</v>
          </cell>
        </row>
        <row r="2841">
          <cell r="A2841">
            <v>520407</v>
          </cell>
        </row>
        <row r="2842">
          <cell r="A2842">
            <v>520408</v>
          </cell>
        </row>
        <row r="2843">
          <cell r="A2843">
            <v>520409</v>
          </cell>
        </row>
        <row r="2844">
          <cell r="A2844">
            <v>520410</v>
          </cell>
        </row>
        <row r="2845">
          <cell r="A2845">
            <v>520411</v>
          </cell>
        </row>
        <row r="2846">
          <cell r="A2846">
            <v>520412</v>
          </cell>
        </row>
        <row r="2847">
          <cell r="A2847">
            <v>520413</v>
          </cell>
        </row>
        <row r="2848">
          <cell r="A2848">
            <v>520414</v>
          </cell>
        </row>
        <row r="2849">
          <cell r="A2849">
            <v>520415</v>
          </cell>
        </row>
        <row r="2850">
          <cell r="A2850">
            <v>520416</v>
          </cell>
        </row>
        <row r="2851">
          <cell r="A2851">
            <v>520417</v>
          </cell>
        </row>
        <row r="2852">
          <cell r="A2852">
            <v>520418</v>
          </cell>
        </row>
        <row r="2853">
          <cell r="A2853">
            <v>520419</v>
          </cell>
        </row>
        <row r="2854">
          <cell r="A2854">
            <v>520420</v>
          </cell>
        </row>
        <row r="2855">
          <cell r="A2855">
            <v>520421</v>
          </cell>
        </row>
        <row r="2856">
          <cell r="A2856">
            <v>520422</v>
          </cell>
        </row>
        <row r="2857">
          <cell r="A2857">
            <v>520423</v>
          </cell>
        </row>
        <row r="2858">
          <cell r="A2858">
            <v>520424</v>
          </cell>
        </row>
        <row r="2859">
          <cell r="A2859">
            <v>520425</v>
          </cell>
        </row>
        <row r="2860">
          <cell r="A2860">
            <v>520426</v>
          </cell>
        </row>
        <row r="2861">
          <cell r="A2861">
            <v>520427</v>
          </cell>
        </row>
        <row r="2862">
          <cell r="A2862">
            <v>520428</v>
          </cell>
        </row>
        <row r="2863">
          <cell r="A2863">
            <v>520432</v>
          </cell>
        </row>
        <row r="2864">
          <cell r="A2864">
            <v>520434</v>
          </cell>
        </row>
        <row r="2865">
          <cell r="A2865">
            <v>520435</v>
          </cell>
        </row>
        <row r="2866">
          <cell r="A2866">
            <v>520500</v>
          </cell>
        </row>
        <row r="2867">
          <cell r="A2867">
            <v>520501</v>
          </cell>
        </row>
        <row r="2868">
          <cell r="A2868">
            <v>520502</v>
          </cell>
        </row>
        <row r="2869">
          <cell r="A2869">
            <v>520503</v>
          </cell>
        </row>
        <row r="2870">
          <cell r="A2870">
            <v>520504</v>
          </cell>
        </row>
        <row r="2871">
          <cell r="A2871">
            <v>520506</v>
          </cell>
        </row>
        <row r="2872">
          <cell r="A2872">
            <v>520510</v>
          </cell>
        </row>
        <row r="2873">
          <cell r="A2873">
            <v>520511</v>
          </cell>
        </row>
        <row r="2874">
          <cell r="A2874">
            <v>520514</v>
          </cell>
        </row>
        <row r="2875">
          <cell r="A2875">
            <v>520515</v>
          </cell>
        </row>
        <row r="2876">
          <cell r="A2876">
            <v>520526</v>
          </cell>
        </row>
        <row r="2877">
          <cell r="A2877">
            <v>520600</v>
          </cell>
        </row>
        <row r="2878">
          <cell r="A2878">
            <v>520601</v>
          </cell>
        </row>
        <row r="2879">
          <cell r="A2879">
            <v>520602</v>
          </cell>
        </row>
        <row r="2880">
          <cell r="A2880">
            <v>520603</v>
          </cell>
        </row>
        <row r="2881">
          <cell r="A2881">
            <v>520604</v>
          </cell>
        </row>
        <row r="2882">
          <cell r="A2882">
            <v>520605</v>
          </cell>
        </row>
        <row r="2883">
          <cell r="A2883">
            <v>520800</v>
          </cell>
        </row>
        <row r="2884">
          <cell r="A2884">
            <v>520801</v>
          </cell>
        </row>
        <row r="2885">
          <cell r="A2885">
            <v>520802</v>
          </cell>
          <cell r="B2885" t="str">
            <v>ACME</v>
          </cell>
        </row>
        <row r="2886">
          <cell r="A2886">
            <v>520802</v>
          </cell>
          <cell r="B2886" t="str">
            <v>ACME</v>
          </cell>
        </row>
        <row r="2887">
          <cell r="A2887">
            <v>520803</v>
          </cell>
          <cell r="B2887" t="str">
            <v>ALTUS</v>
          </cell>
        </row>
        <row r="2888">
          <cell r="A2888">
            <v>520804</v>
          </cell>
          <cell r="B2888" t="str">
            <v>ALTUS AIF FORCE BASE</v>
          </cell>
        </row>
        <row r="2889">
          <cell r="A2889">
            <v>520805</v>
          </cell>
          <cell r="B2889" t="str">
            <v>ALTUS SW</v>
          </cell>
        </row>
        <row r="2890">
          <cell r="A2890">
            <v>520806</v>
          </cell>
          <cell r="B2890" t="str">
            <v>ALVA</v>
          </cell>
        </row>
        <row r="2891">
          <cell r="A2891">
            <v>520807</v>
          </cell>
          <cell r="B2891" t="str">
            <v>ANADRK1 13.8</v>
          </cell>
        </row>
        <row r="2892">
          <cell r="A2892">
            <v>520808</v>
          </cell>
          <cell r="B2892" t="str">
            <v>ANADRK2 13.8</v>
          </cell>
        </row>
        <row r="2893">
          <cell r="A2893">
            <v>520809</v>
          </cell>
          <cell r="B2893" t="str">
            <v>ANADRK3 13.8</v>
          </cell>
        </row>
        <row r="2894">
          <cell r="A2894">
            <v>520810</v>
          </cell>
          <cell r="B2894" t="str">
            <v>ANADARKO</v>
          </cell>
        </row>
        <row r="2895">
          <cell r="A2895">
            <v>520811</v>
          </cell>
          <cell r="B2895" t="str">
            <v>ANADRK4 13.8</v>
          </cell>
        </row>
        <row r="2896">
          <cell r="A2896">
            <v>520812</v>
          </cell>
          <cell r="B2896" t="str">
            <v>ANADRK5 13.8</v>
          </cell>
        </row>
        <row r="2897">
          <cell r="A2897">
            <v>520813</v>
          </cell>
          <cell r="B2897" t="str">
            <v>ANADRK6 13.8</v>
          </cell>
        </row>
        <row r="2898">
          <cell r="A2898">
            <v>520814</v>
          </cell>
          <cell r="B2898" t="str">
            <v>ANADARKO</v>
          </cell>
        </row>
        <row r="2899">
          <cell r="A2899">
            <v>520815</v>
          </cell>
          <cell r="B2899" t="str">
            <v>ARAPAHO</v>
          </cell>
        </row>
        <row r="2900">
          <cell r="A2900">
            <v>520816</v>
          </cell>
          <cell r="B2900" t="str">
            <v>ARCO</v>
          </cell>
        </row>
        <row r="2901">
          <cell r="A2901">
            <v>520817</v>
          </cell>
          <cell r="B2901" t="str">
            <v>ARNETT</v>
          </cell>
        </row>
        <row r="2902">
          <cell r="A2902">
            <v>520818</v>
          </cell>
          <cell r="B2902" t="str">
            <v>ASHLAND</v>
          </cell>
        </row>
        <row r="2903">
          <cell r="A2903">
            <v>520819</v>
          </cell>
        </row>
        <row r="2904">
          <cell r="A2904">
            <v>520820</v>
          </cell>
        </row>
        <row r="2905">
          <cell r="A2905">
            <v>520821</v>
          </cell>
          <cell r="B2905" t="str">
            <v>BASELINE</v>
          </cell>
        </row>
        <row r="2906">
          <cell r="A2906">
            <v>520822</v>
          </cell>
          <cell r="B2906" t="str">
            <v>BASELINE</v>
          </cell>
        </row>
        <row r="2907">
          <cell r="A2907">
            <v>520823</v>
          </cell>
          <cell r="B2907" t="str">
            <v>BBDAMTP4 138</v>
          </cell>
        </row>
        <row r="2908">
          <cell r="A2908">
            <v>520824</v>
          </cell>
          <cell r="B2908" t="str">
            <v>BEAVER</v>
          </cell>
        </row>
        <row r="2909">
          <cell r="A2909">
            <v>520825</v>
          </cell>
          <cell r="B2909" t="str">
            <v>BEAVER JCT</v>
          </cell>
        </row>
        <row r="2910">
          <cell r="A2910">
            <v>520826</v>
          </cell>
          <cell r="B2910" t="str">
            <v>BENNINGTON</v>
          </cell>
        </row>
        <row r="2911">
          <cell r="A2911">
            <v>520827</v>
          </cell>
          <cell r="B2911" t="str">
            <v>BINGER NIJECT</v>
          </cell>
        </row>
        <row r="2912">
          <cell r="A2912">
            <v>520828</v>
          </cell>
          <cell r="B2912" t="str">
            <v>BLANCHARD</v>
          </cell>
        </row>
        <row r="2913">
          <cell r="A2913">
            <v>520829</v>
          </cell>
          <cell r="B2913" t="str">
            <v>BRADLEY</v>
          </cell>
        </row>
        <row r="2914">
          <cell r="A2914">
            <v>520830</v>
          </cell>
          <cell r="B2914" t="str">
            <v>BRADY</v>
          </cell>
        </row>
        <row r="2915">
          <cell r="A2915">
            <v>520831</v>
          </cell>
          <cell r="B2915" t="str">
            <v>BRADY JCT</v>
          </cell>
        </row>
        <row r="2916">
          <cell r="A2916">
            <v>520832</v>
          </cell>
          <cell r="B2916" t="str">
            <v>BRANTLEY</v>
          </cell>
        </row>
        <row r="2917">
          <cell r="A2917">
            <v>520832</v>
          </cell>
          <cell r="B2917" t="str">
            <v>BRANTLEY</v>
          </cell>
        </row>
        <row r="2918">
          <cell r="A2918">
            <v>520833</v>
          </cell>
          <cell r="B2918" t="str">
            <v>BURLINGTON</v>
          </cell>
        </row>
        <row r="2919">
          <cell r="A2919">
            <v>520834</v>
          </cell>
          <cell r="B2919" t="str">
            <v>BROKEN BOW</v>
          </cell>
        </row>
        <row r="2920">
          <cell r="A2920">
            <v>520835</v>
          </cell>
          <cell r="B2920" t="str">
            <v>BUFFALO</v>
          </cell>
        </row>
        <row r="2921">
          <cell r="A2921">
            <v>520836</v>
          </cell>
          <cell r="B2921" t="str">
            <v>BILLING4 138</v>
          </cell>
        </row>
        <row r="2922">
          <cell r="A2922">
            <v>520837</v>
          </cell>
          <cell r="B2922" t="str">
            <v>BLACKWE269.0</v>
          </cell>
        </row>
        <row r="2923">
          <cell r="A2923">
            <v>520838</v>
          </cell>
          <cell r="B2923" t="str">
            <v>CADDO</v>
          </cell>
        </row>
        <row r="2924">
          <cell r="A2924">
            <v>520839</v>
          </cell>
          <cell r="B2924" t="str">
            <v>CALUMET</v>
          </cell>
        </row>
        <row r="2925">
          <cell r="A2925">
            <v>520840</v>
          </cell>
          <cell r="B2925" t="str">
            <v>CANADIAN</v>
          </cell>
        </row>
        <row r="2926">
          <cell r="A2926">
            <v>520841</v>
          </cell>
          <cell r="B2926" t="str">
            <v>CANADIAN SW</v>
          </cell>
        </row>
        <row r="2927">
          <cell r="A2927">
            <v>520842</v>
          </cell>
          <cell r="B2927" t="str">
            <v>CANADIAN SW</v>
          </cell>
        </row>
        <row r="2928">
          <cell r="A2928">
            <v>520843</v>
          </cell>
          <cell r="B2928" t="str">
            <v>CANTON</v>
          </cell>
        </row>
        <row r="2929">
          <cell r="A2929">
            <v>520844</v>
          </cell>
          <cell r="B2929" t="str">
            <v>CARBON</v>
          </cell>
        </row>
        <row r="2930">
          <cell r="A2930">
            <v>520845</v>
          </cell>
          <cell r="B2930" t="str">
            <v>CARMEN</v>
          </cell>
        </row>
        <row r="2931">
          <cell r="A2931">
            <v>520846</v>
          </cell>
          <cell r="B2931" t="str">
            <v>CARTER JCT</v>
          </cell>
        </row>
        <row r="2932">
          <cell r="A2932">
            <v>520847</v>
          </cell>
          <cell r="B2932" t="str">
            <v>CASHION</v>
          </cell>
        </row>
        <row r="2933">
          <cell r="A2933">
            <v>520848</v>
          </cell>
          <cell r="B2933" t="str">
            <v>CEDARDALE</v>
          </cell>
        </row>
        <row r="2934">
          <cell r="A2934" t="str">
            <v>Not Modeled</v>
          </cell>
          <cell r="B2934" t="str">
            <v>CHER CY269.0</v>
          </cell>
        </row>
        <row r="2935">
          <cell r="A2935">
            <v>520850</v>
          </cell>
          <cell r="B2935" t="str">
            <v>CHEROKEE JCT</v>
          </cell>
        </row>
        <row r="2936">
          <cell r="A2936">
            <v>520851</v>
          </cell>
          <cell r="B2936" t="str">
            <v>CHEROKEE SW</v>
          </cell>
        </row>
        <row r="2937">
          <cell r="A2937">
            <v>520852</v>
          </cell>
          <cell r="B2937" t="str">
            <v>CHISNEY</v>
          </cell>
        </row>
        <row r="2938">
          <cell r="A2938" t="str">
            <v>Not Modeled</v>
          </cell>
          <cell r="B2938" t="str">
            <v>CIMARRON</v>
          </cell>
        </row>
        <row r="2939">
          <cell r="A2939">
            <v>520854</v>
          </cell>
          <cell r="B2939" t="str">
            <v>CIVIT</v>
          </cell>
        </row>
        <row r="2940">
          <cell r="A2940">
            <v>520855</v>
          </cell>
          <cell r="B2940" t="str">
            <v>CLEO JCT</v>
          </cell>
        </row>
        <row r="2941">
          <cell r="A2941">
            <v>520856</v>
          </cell>
          <cell r="B2941" t="str">
            <v>CLINTON</v>
          </cell>
        </row>
        <row r="2942">
          <cell r="A2942" t="str">
            <v>Not Modeled</v>
          </cell>
          <cell r="B2942" t="str">
            <v>CLARKSVILLE</v>
          </cell>
        </row>
        <row r="2943">
          <cell r="A2943">
            <v>520857</v>
          </cell>
        </row>
        <row r="2944">
          <cell r="A2944">
            <v>520858</v>
          </cell>
          <cell r="B2944" t="str">
            <v>CLEARLAKE</v>
          </cell>
        </row>
        <row r="2945">
          <cell r="A2945">
            <v>520859</v>
          </cell>
          <cell r="B2945" t="str">
            <v>COGAR</v>
          </cell>
        </row>
        <row r="2946">
          <cell r="A2946">
            <v>520860</v>
          </cell>
          <cell r="B2946" t="str">
            <v>COLBERT4 138</v>
          </cell>
        </row>
        <row r="2947">
          <cell r="A2947">
            <v>520861</v>
          </cell>
          <cell r="B2947" t="str">
            <v>COLE</v>
          </cell>
        </row>
        <row r="2948">
          <cell r="A2948">
            <v>520861</v>
          </cell>
          <cell r="B2948" t="str">
            <v>COLE</v>
          </cell>
        </row>
        <row r="2949">
          <cell r="A2949">
            <v>520862</v>
          </cell>
          <cell r="B2949" t="str">
            <v>COLGATE</v>
          </cell>
        </row>
        <row r="2950">
          <cell r="A2950">
            <v>520863</v>
          </cell>
          <cell r="B2950" t="str">
            <v>COMANCHE</v>
          </cell>
        </row>
        <row r="2951">
          <cell r="A2951">
            <v>520864</v>
          </cell>
          <cell r="B2951" t="str">
            <v>COMANCHE</v>
          </cell>
        </row>
        <row r="2952">
          <cell r="A2952">
            <v>520865</v>
          </cell>
          <cell r="B2952" t="str">
            <v>CONCHO</v>
          </cell>
        </row>
        <row r="2953">
          <cell r="A2953">
            <v>520866</v>
          </cell>
          <cell r="B2953" t="str">
            <v>CORDELL</v>
          </cell>
        </row>
        <row r="2954">
          <cell r="A2954">
            <v>520867</v>
          </cell>
          <cell r="B2954" t="str">
            <v>CORN TAP</v>
          </cell>
        </row>
        <row r="2955">
          <cell r="A2955">
            <v>520868</v>
          </cell>
          <cell r="B2955" t="str">
            <v>CRINER</v>
          </cell>
        </row>
        <row r="2956">
          <cell r="A2956">
            <v>520868</v>
          </cell>
          <cell r="B2956" t="str">
            <v>CRINER</v>
          </cell>
        </row>
        <row r="2957">
          <cell r="A2957">
            <v>520869</v>
          </cell>
          <cell r="B2957" t="str">
            <v>CROMWELL</v>
          </cell>
        </row>
        <row r="2958">
          <cell r="A2958">
            <v>520870</v>
          </cell>
          <cell r="B2958" t="str">
            <v>CYRIL</v>
          </cell>
        </row>
        <row r="2959">
          <cell r="A2959">
            <v>520871</v>
          </cell>
          <cell r="B2959" t="str">
            <v>BRAMAN 269.0</v>
          </cell>
        </row>
        <row r="2960">
          <cell r="A2960">
            <v>520872</v>
          </cell>
          <cell r="B2960" t="str">
            <v>COALCRK269.0</v>
          </cell>
        </row>
        <row r="2961">
          <cell r="A2961">
            <v>520873</v>
          </cell>
          <cell r="B2961" t="str">
            <v>CANUTE 269.0</v>
          </cell>
        </row>
        <row r="2962">
          <cell r="A2962">
            <v>520874</v>
          </cell>
          <cell r="B2962" t="str">
            <v>DARWIN</v>
          </cell>
        </row>
        <row r="2963">
          <cell r="A2963">
            <v>520875</v>
          </cell>
          <cell r="B2963" t="str">
            <v>DILL</v>
          </cell>
        </row>
        <row r="2964">
          <cell r="A2964">
            <v>520876</v>
          </cell>
          <cell r="B2964" t="str">
            <v>DILL JCT</v>
          </cell>
        </row>
        <row r="2965">
          <cell r="A2965">
            <v>520877</v>
          </cell>
          <cell r="B2965" t="str">
            <v>DIVERSION</v>
          </cell>
        </row>
        <row r="2966">
          <cell r="A2966">
            <v>520878</v>
          </cell>
          <cell r="B2966" t="str">
            <v>DOMINAN4 138</v>
          </cell>
        </row>
        <row r="2967">
          <cell r="A2967">
            <v>520879</v>
          </cell>
          <cell r="B2967" t="str">
            <v>DOVER</v>
          </cell>
        </row>
        <row r="2968">
          <cell r="A2968" t="str">
            <v>Not Modeled</v>
          </cell>
          <cell r="B2968" t="str">
            <v>DOVER JCT</v>
          </cell>
        </row>
        <row r="2969">
          <cell r="A2969">
            <v>520881</v>
          </cell>
          <cell r="B2969" t="str">
            <v>DOVER SW</v>
          </cell>
        </row>
        <row r="2970">
          <cell r="A2970">
            <v>520882</v>
          </cell>
          <cell r="B2970" t="str">
            <v>DOVER SW</v>
          </cell>
        </row>
        <row r="2971">
          <cell r="A2971">
            <v>520883</v>
          </cell>
          <cell r="B2971" t="str">
            <v>DUNCAN</v>
          </cell>
        </row>
        <row r="2972">
          <cell r="A2972">
            <v>520884</v>
          </cell>
          <cell r="B2972" t="str">
            <v>DURANT</v>
          </cell>
        </row>
        <row r="2973">
          <cell r="A2973">
            <v>520885</v>
          </cell>
          <cell r="B2973" t="str">
            <v>DURHAM</v>
          </cell>
        </row>
        <row r="2974">
          <cell r="A2974">
            <v>520885</v>
          </cell>
          <cell r="B2974" t="str">
            <v>DURHAM</v>
          </cell>
        </row>
        <row r="2975">
          <cell r="A2975">
            <v>520886</v>
          </cell>
          <cell r="B2975" t="str">
            <v>DUSTIN</v>
          </cell>
        </row>
        <row r="2976">
          <cell r="A2976">
            <v>520888</v>
          </cell>
          <cell r="B2976" t="str">
            <v>PAYNE SW</v>
          </cell>
        </row>
        <row r="2977">
          <cell r="A2977">
            <v>520890</v>
          </cell>
          <cell r="B2977" t="str">
            <v>EAGLE CHIEF</v>
          </cell>
        </row>
        <row r="2978">
          <cell r="A2978" t="str">
            <v>Not Modeled</v>
          </cell>
          <cell r="B2978" t="str">
            <v>EAST KINGFISHER</v>
          </cell>
        </row>
        <row r="2979">
          <cell r="A2979">
            <v>520892</v>
          </cell>
          <cell r="B2979" t="str">
            <v>EL RENO SW</v>
          </cell>
        </row>
        <row r="2980">
          <cell r="A2980">
            <v>520893</v>
          </cell>
          <cell r="B2980" t="str">
            <v>EL RENO SW</v>
          </cell>
        </row>
        <row r="2981">
          <cell r="A2981">
            <v>520894</v>
          </cell>
          <cell r="B2981" t="str">
            <v>ELECTRA SW</v>
          </cell>
        </row>
        <row r="2982">
          <cell r="A2982">
            <v>520895</v>
          </cell>
          <cell r="B2982" t="str">
            <v>ELDORADO JCT</v>
          </cell>
        </row>
        <row r="2983">
          <cell r="A2983">
            <v>520896</v>
          </cell>
          <cell r="B2983" t="str">
            <v>ELDORADO</v>
          </cell>
        </row>
        <row r="2984">
          <cell r="A2984">
            <v>520897</v>
          </cell>
          <cell r="B2984" t="str">
            <v>ELK CITY</v>
          </cell>
        </row>
        <row r="2985">
          <cell r="A2985">
            <v>520898</v>
          </cell>
          <cell r="B2985" t="str">
            <v>ELMORE</v>
          </cell>
        </row>
        <row r="2986">
          <cell r="A2986">
            <v>520899</v>
          </cell>
          <cell r="B2986" t="str">
            <v>EL RENO</v>
          </cell>
        </row>
        <row r="2987">
          <cell r="A2987">
            <v>520900</v>
          </cell>
          <cell r="B2987" t="str">
            <v>EMPIRE</v>
          </cell>
        </row>
        <row r="2988">
          <cell r="A2988">
            <v>520901</v>
          </cell>
          <cell r="B2988" t="str">
            <v>ENOS</v>
          </cell>
        </row>
        <row r="2989">
          <cell r="A2989">
            <v>520902</v>
          </cell>
          <cell r="B2989" t="str">
            <v>EOLA</v>
          </cell>
        </row>
        <row r="2990">
          <cell r="A2990">
            <v>520903</v>
          </cell>
          <cell r="B2990" t="str">
            <v>ERICK</v>
          </cell>
        </row>
        <row r="2991">
          <cell r="A2991">
            <v>520903</v>
          </cell>
          <cell r="B2991" t="str">
            <v>ERICK</v>
          </cell>
        </row>
        <row r="2992">
          <cell r="A2992">
            <v>520904</v>
          </cell>
          <cell r="B2992" t="str">
            <v>ESQUANDALE</v>
          </cell>
        </row>
        <row r="2993">
          <cell r="A2993">
            <v>520905</v>
          </cell>
          <cell r="B2993" t="str">
            <v>ESQUANDALE JCT</v>
          </cell>
        </row>
        <row r="2994">
          <cell r="A2994">
            <v>520909</v>
          </cell>
          <cell r="B2994" t="str">
            <v>FAIRVIEW</v>
          </cell>
        </row>
        <row r="2995">
          <cell r="A2995">
            <v>520910</v>
          </cell>
          <cell r="B2995" t="str">
            <v>FARGO</v>
          </cell>
        </row>
        <row r="2996">
          <cell r="A2996">
            <v>520911</v>
          </cell>
          <cell r="B2996" t="str">
            <v>FLETCHER</v>
          </cell>
        </row>
        <row r="2997">
          <cell r="A2997">
            <v>520912</v>
          </cell>
          <cell r="B2997" t="str">
            <v>FLETCHER</v>
          </cell>
        </row>
        <row r="2998">
          <cell r="A2998">
            <v>520913</v>
          </cell>
          <cell r="B2998" t="str">
            <v>FRANKLIN</v>
          </cell>
        </row>
        <row r="2999">
          <cell r="A2999">
            <v>520914</v>
          </cell>
          <cell r="B2999" t="str">
            <v>FREDERICK</v>
          </cell>
        </row>
        <row r="3000">
          <cell r="A3000">
            <v>520915</v>
          </cell>
          <cell r="B3000" t="str">
            <v>FREEDOM</v>
          </cell>
        </row>
        <row r="3001">
          <cell r="A3001">
            <v>520916</v>
          </cell>
          <cell r="B3001" t="str">
            <v>FRANKLIN SW</v>
          </cell>
        </row>
        <row r="3002">
          <cell r="A3002">
            <v>520917</v>
          </cell>
          <cell r="B3002" t="str">
            <v>FRANKLIN SW</v>
          </cell>
        </row>
        <row r="3003">
          <cell r="A3003">
            <v>520918</v>
          </cell>
          <cell r="B3003" t="str">
            <v>FROGVILLE</v>
          </cell>
        </row>
        <row r="3004">
          <cell r="A3004">
            <v>520919</v>
          </cell>
          <cell r="B3004" t="str">
            <v>FT SUPPLY</v>
          </cell>
        </row>
        <row r="3005">
          <cell r="A3005">
            <v>520920</v>
          </cell>
          <cell r="B3005" t="str">
            <v>FT SUPPLY</v>
          </cell>
        </row>
        <row r="3006">
          <cell r="A3006">
            <v>520921</v>
          </cell>
          <cell r="B3006" t="str">
            <v>FRANCIS269.0</v>
          </cell>
        </row>
        <row r="3007">
          <cell r="A3007">
            <v>520922</v>
          </cell>
          <cell r="B3007" t="str">
            <v>SLEEPING BEAR</v>
          </cell>
        </row>
        <row r="3008">
          <cell r="A3008">
            <v>520923</v>
          </cell>
          <cell r="B3008" t="str">
            <v>GEORGIA</v>
          </cell>
        </row>
        <row r="3009">
          <cell r="A3009">
            <v>520924</v>
          </cell>
          <cell r="B3009" t="str">
            <v>GOLDSBY</v>
          </cell>
        </row>
        <row r="3010">
          <cell r="A3010">
            <v>520924</v>
          </cell>
          <cell r="B3010" t="str">
            <v>GOLDSBY</v>
          </cell>
        </row>
        <row r="3011">
          <cell r="A3011">
            <v>520925</v>
          </cell>
          <cell r="B3011" t="str">
            <v>GOTEBO</v>
          </cell>
        </row>
        <row r="3012">
          <cell r="A3012">
            <v>520926</v>
          </cell>
          <cell r="B3012" t="str">
            <v>GRANDFIELD</v>
          </cell>
        </row>
        <row r="3013">
          <cell r="A3013">
            <v>520927</v>
          </cell>
          <cell r="B3013" t="str">
            <v>GRANITE</v>
          </cell>
        </row>
        <row r="3014">
          <cell r="A3014">
            <v>520928</v>
          </cell>
          <cell r="B3014" t="str">
            <v>GUYER</v>
          </cell>
        </row>
        <row r="3015">
          <cell r="A3015">
            <v>520929</v>
          </cell>
          <cell r="B3015" t="str">
            <v>GYPSUM</v>
          </cell>
        </row>
        <row r="3016">
          <cell r="A3016">
            <v>520932</v>
          </cell>
          <cell r="B3016" t="str">
            <v>HANNA</v>
          </cell>
        </row>
        <row r="3017">
          <cell r="A3017">
            <v>520933</v>
          </cell>
          <cell r="B3017" t="str">
            <v>HARRISBURG</v>
          </cell>
        </row>
        <row r="3018">
          <cell r="A3018">
            <v>520934</v>
          </cell>
          <cell r="B3018" t="str">
            <v>HARTSHORNE</v>
          </cell>
        </row>
        <row r="3019">
          <cell r="A3019">
            <v>520935</v>
          </cell>
          <cell r="B3019" t="str">
            <v>HAZEL</v>
          </cell>
        </row>
        <row r="3020">
          <cell r="A3020">
            <v>520936</v>
          </cell>
          <cell r="B3020" t="str">
            <v>HAZEL JCT</v>
          </cell>
        </row>
        <row r="3021">
          <cell r="A3021">
            <v>520937</v>
          </cell>
          <cell r="B3021" t="str">
            <v>HAZELTON</v>
          </cell>
        </row>
        <row r="3022">
          <cell r="A3022">
            <v>520938</v>
          </cell>
          <cell r="B3022" t="str">
            <v>HAZELTON JCT</v>
          </cell>
        </row>
        <row r="3023">
          <cell r="A3023">
            <v>520939</v>
          </cell>
          <cell r="B3023" t="str">
            <v>HEALDTON</v>
          </cell>
        </row>
        <row r="3024">
          <cell r="A3024">
            <v>520940</v>
          </cell>
          <cell r="B3024" t="str">
            <v>HENESSEY</v>
          </cell>
        </row>
        <row r="3025">
          <cell r="A3025">
            <v>520941</v>
          </cell>
          <cell r="B3025" t="str">
            <v>HIGHLAND</v>
          </cell>
        </row>
        <row r="3026">
          <cell r="A3026">
            <v>520942</v>
          </cell>
          <cell r="B3026" t="str">
            <v>HAMON BUTLER</v>
          </cell>
        </row>
        <row r="3027">
          <cell r="A3027">
            <v>520943</v>
          </cell>
          <cell r="B3027" t="str">
            <v>HOCHTWN4 138</v>
          </cell>
        </row>
        <row r="3028">
          <cell r="A3028">
            <v>520944</v>
          </cell>
          <cell r="B3028" t="str">
            <v>HOLLIS</v>
          </cell>
        </row>
        <row r="3029">
          <cell r="A3029">
            <v>520945</v>
          </cell>
          <cell r="B3029" t="str">
            <v>HOLLISTER</v>
          </cell>
        </row>
        <row r="3030">
          <cell r="A3030">
            <v>520946</v>
          </cell>
          <cell r="B3030" t="str">
            <v>HOLY CREEK</v>
          </cell>
        </row>
        <row r="3031">
          <cell r="A3031">
            <v>520947</v>
          </cell>
          <cell r="B3031" t="str">
            <v>HUGO1 23.4</v>
          </cell>
        </row>
        <row r="3032">
          <cell r="A3032">
            <v>520948</v>
          </cell>
          <cell r="B3032" t="str">
            <v>HUGO POWER PLANT</v>
          </cell>
        </row>
        <row r="3033">
          <cell r="A3033">
            <v>520949</v>
          </cell>
          <cell r="B3033" t="str">
            <v>HULEN</v>
          </cell>
        </row>
        <row r="3034">
          <cell r="A3034">
            <v>520950</v>
          </cell>
          <cell r="B3034" t="str">
            <v>HYDRO</v>
          </cell>
        </row>
        <row r="3035">
          <cell r="A3035">
            <v>520951</v>
          </cell>
          <cell r="B3035" t="str">
            <v>HAMMETT4 138.0</v>
          </cell>
        </row>
        <row r="3036">
          <cell r="A3036">
            <v>520952</v>
          </cell>
          <cell r="B3036" t="str">
            <v>HODGENS269.0</v>
          </cell>
        </row>
        <row r="3037">
          <cell r="A3037">
            <v>520953</v>
          </cell>
          <cell r="B3037" t="str">
            <v>IDABEL</v>
          </cell>
        </row>
        <row r="3038">
          <cell r="A3038">
            <v>520954</v>
          </cell>
          <cell r="B3038" t="str">
            <v>INDIAHOMA</v>
          </cell>
        </row>
        <row r="3039">
          <cell r="A3039">
            <v>520955</v>
          </cell>
          <cell r="B3039" t="str">
            <v>INDUSTRIAL PARK</v>
          </cell>
        </row>
        <row r="3040">
          <cell r="A3040">
            <v>520956</v>
          </cell>
          <cell r="B3040" t="str">
            <v>INGRAM</v>
          </cell>
        </row>
        <row r="3041">
          <cell r="A3041">
            <v>520957</v>
          </cell>
          <cell r="B3041" t="str">
            <v>IODINE</v>
          </cell>
        </row>
        <row r="3042">
          <cell r="A3042">
            <v>520958</v>
          </cell>
          <cell r="B3042" t="str">
            <v>HOMER 269.0</v>
          </cell>
        </row>
        <row r="3043">
          <cell r="A3043">
            <v>520960</v>
          </cell>
          <cell r="B3043" t="str">
            <v>JIMTOWN</v>
          </cell>
        </row>
        <row r="3044">
          <cell r="A3044">
            <v>520963</v>
          </cell>
          <cell r="B3044" t="str">
            <v>KIERSEY4 138</v>
          </cell>
        </row>
        <row r="3045">
          <cell r="A3045">
            <v>520964</v>
          </cell>
          <cell r="B3045" t="str">
            <v>KINGFISHER</v>
          </cell>
        </row>
        <row r="3046">
          <cell r="A3046">
            <v>520967</v>
          </cell>
          <cell r="B3046" t="str">
            <v>LACEY</v>
          </cell>
        </row>
        <row r="3047">
          <cell r="A3047">
            <v>520968</v>
          </cell>
          <cell r="B3047" t="str">
            <v>LANE</v>
          </cell>
        </row>
        <row r="3048">
          <cell r="A3048">
            <v>520969</v>
          </cell>
          <cell r="B3048" t="str">
            <v>LASALLE</v>
          </cell>
        </row>
        <row r="3049">
          <cell r="A3049">
            <v>520970</v>
          </cell>
          <cell r="B3049" t="str">
            <v>LATTA</v>
          </cell>
        </row>
        <row r="3050">
          <cell r="A3050">
            <v>520971</v>
          </cell>
          <cell r="B3050" t="str">
            <v>LATTA JCT</v>
          </cell>
        </row>
        <row r="3051">
          <cell r="A3051">
            <v>520972</v>
          </cell>
          <cell r="B3051" t="str">
            <v>LEBANON</v>
          </cell>
        </row>
        <row r="3052">
          <cell r="A3052">
            <v>520973</v>
          </cell>
          <cell r="B3052" t="str">
            <v>LEXINGTON</v>
          </cell>
        </row>
        <row r="3053">
          <cell r="A3053">
            <v>520974</v>
          </cell>
          <cell r="B3053" t="str">
            <v>LIBRTY-4 138</v>
          </cell>
        </row>
        <row r="3054">
          <cell r="A3054">
            <v>520975</v>
          </cell>
          <cell r="B3054" t="str">
            <v>LIDDELL4 138</v>
          </cell>
        </row>
        <row r="3055">
          <cell r="A3055">
            <v>520976</v>
          </cell>
          <cell r="B3055" t="str">
            <v>LITTLE AXE</v>
          </cell>
        </row>
        <row r="3056">
          <cell r="A3056">
            <v>520977</v>
          </cell>
          <cell r="B3056" t="str">
            <v>LINDSAY</v>
          </cell>
        </row>
        <row r="3057">
          <cell r="A3057">
            <v>520978</v>
          </cell>
          <cell r="B3057" t="str">
            <v>LAKE CREEK</v>
          </cell>
        </row>
        <row r="3058">
          <cell r="A3058">
            <v>520979</v>
          </cell>
          <cell r="B3058" t="str">
            <v>LINDSAY SW</v>
          </cell>
        </row>
        <row r="3059">
          <cell r="A3059">
            <v>520980</v>
          </cell>
          <cell r="B3059" t="str">
            <v>LOCKETT</v>
          </cell>
        </row>
        <row r="3060">
          <cell r="A3060">
            <v>520981</v>
          </cell>
          <cell r="B3060" t="str">
            <v>LOCO</v>
          </cell>
        </row>
        <row r="3061">
          <cell r="A3061">
            <v>520982</v>
          </cell>
          <cell r="B3061" t="str">
            <v>LONEWOLF</v>
          </cell>
        </row>
        <row r="3062">
          <cell r="A3062">
            <v>520986</v>
          </cell>
          <cell r="B3062" t="str">
            <v>MANNING</v>
          </cell>
        </row>
        <row r="3063">
          <cell r="A3063">
            <v>520987</v>
          </cell>
          <cell r="B3063" t="str">
            <v>MARIETTA</v>
          </cell>
        </row>
        <row r="3064">
          <cell r="A3064">
            <v>520988</v>
          </cell>
          <cell r="B3064" t="str">
            <v>MARIETTA</v>
          </cell>
        </row>
        <row r="3065">
          <cell r="A3065">
            <v>520989</v>
          </cell>
          <cell r="B3065" t="str">
            <v>MARLO</v>
          </cell>
        </row>
        <row r="3066">
          <cell r="A3066">
            <v>520990</v>
          </cell>
          <cell r="B3066" t="str">
            <v>MARLOW JCT</v>
          </cell>
        </row>
        <row r="3067">
          <cell r="A3067">
            <v>520991</v>
          </cell>
          <cell r="B3067" t="str">
            <v>MACALESTER</v>
          </cell>
        </row>
        <row r="3068">
          <cell r="A3068" t="str">
            <v>Not Modeled</v>
          </cell>
          <cell r="B3068" t="str">
            <v>MEDICINE PARK</v>
          </cell>
        </row>
        <row r="3069">
          <cell r="A3069">
            <v>520993</v>
          </cell>
          <cell r="B3069" t="str">
            <v>MEDICINE PARK JCT</v>
          </cell>
        </row>
        <row r="3070">
          <cell r="A3070">
            <v>520994</v>
          </cell>
          <cell r="B3070" t="str">
            <v>MEEKER</v>
          </cell>
        </row>
        <row r="3071">
          <cell r="A3071">
            <v>520995</v>
          </cell>
          <cell r="B3071" t="str">
            <v>MOORELAND</v>
          </cell>
        </row>
        <row r="3072">
          <cell r="A3072">
            <v>520996</v>
          </cell>
          <cell r="B3072" t="str">
            <v>MORLND1 13.8</v>
          </cell>
        </row>
        <row r="3073">
          <cell r="A3073">
            <v>520997</v>
          </cell>
          <cell r="B3073" t="str">
            <v>MORLND2 18.0</v>
          </cell>
        </row>
        <row r="3074">
          <cell r="A3074">
            <v>520998</v>
          </cell>
          <cell r="B3074" t="str">
            <v>MORLND3 18.0</v>
          </cell>
        </row>
        <row r="3075">
          <cell r="A3075">
            <v>520999</v>
          </cell>
          <cell r="B3075" t="str">
            <v>MOORELAND</v>
          </cell>
        </row>
        <row r="3076">
          <cell r="A3076">
            <v>521000</v>
          </cell>
          <cell r="B3076" t="str">
            <v>MOREWOOD</v>
          </cell>
        </row>
        <row r="3077">
          <cell r="A3077">
            <v>521001</v>
          </cell>
          <cell r="B3077" t="str">
            <v>MOREWOOD SW</v>
          </cell>
        </row>
        <row r="3078">
          <cell r="A3078">
            <v>521002</v>
          </cell>
          <cell r="B3078" t="str">
            <v>MORWOOD</v>
          </cell>
        </row>
        <row r="3079">
          <cell r="A3079">
            <v>521002</v>
          </cell>
          <cell r="B3079" t="str">
            <v>MORWOOD</v>
          </cell>
        </row>
        <row r="3080">
          <cell r="A3080">
            <v>521003</v>
          </cell>
          <cell r="B3080" t="str">
            <v>MOUNTAIN VIEW</v>
          </cell>
        </row>
        <row r="3081">
          <cell r="A3081">
            <v>521004</v>
          </cell>
          <cell r="B3081" t="str">
            <v>MOUNTAIN RIVER</v>
          </cell>
        </row>
        <row r="3082">
          <cell r="A3082">
            <v>521005</v>
          </cell>
          <cell r="B3082" t="str">
            <v>MUSTANG</v>
          </cell>
        </row>
        <row r="3083">
          <cell r="A3083">
            <v>521006</v>
          </cell>
          <cell r="B3083" t="str">
            <v>MARSHAL4 138</v>
          </cell>
        </row>
        <row r="3084">
          <cell r="A3084">
            <v>521007</v>
          </cell>
        </row>
        <row r="3085">
          <cell r="A3085">
            <v>521008</v>
          </cell>
          <cell r="B3085" t="str">
            <v>NSAH</v>
          </cell>
        </row>
        <row r="3086">
          <cell r="A3086">
            <v>521009</v>
          </cell>
          <cell r="B3086" t="str">
            <v>NAVAJO</v>
          </cell>
        </row>
        <row r="3087">
          <cell r="A3087">
            <v>521010</v>
          </cell>
          <cell r="B3087" t="str">
            <v>NIJECT</v>
          </cell>
        </row>
        <row r="3088">
          <cell r="A3088" t="str">
            <v>Not Modeled</v>
          </cell>
          <cell r="B3088" t="str">
            <v>NOBLE</v>
          </cell>
        </row>
        <row r="3089">
          <cell r="A3089">
            <v>521012</v>
          </cell>
          <cell r="B3089" t="str">
            <v>NEWKIRK269.0</v>
          </cell>
        </row>
        <row r="3090">
          <cell r="A3090">
            <v>521013</v>
          </cell>
          <cell r="B3090" t="str">
            <v>NUMA 269.0</v>
          </cell>
        </row>
        <row r="3091">
          <cell r="A3091">
            <v>521014</v>
          </cell>
          <cell r="B3091" t="str">
            <v>OIL CENTER</v>
          </cell>
        </row>
        <row r="3092">
          <cell r="A3092">
            <v>521015</v>
          </cell>
          <cell r="B3092" t="str">
            <v>OKEENE</v>
          </cell>
        </row>
        <row r="3093">
          <cell r="A3093">
            <v>521016</v>
          </cell>
          <cell r="B3093" t="str">
            <v>OKEENE</v>
          </cell>
        </row>
        <row r="3094">
          <cell r="A3094">
            <v>521017</v>
          </cell>
          <cell r="B3094" t="str">
            <v>ONEY</v>
          </cell>
        </row>
        <row r="3095">
          <cell r="A3095" t="str">
            <v>Not Modeled</v>
          </cell>
          <cell r="B3095" t="str">
            <v>OKLAHOMA UNIVERSITY SW</v>
          </cell>
        </row>
        <row r="3096">
          <cell r="A3096" t="str">
            <v>Not Modeled</v>
          </cell>
          <cell r="B3096" t="str">
            <v>OKLAHOMA UNIVERSITY SW</v>
          </cell>
        </row>
        <row r="3097">
          <cell r="A3097">
            <v>521019</v>
          </cell>
          <cell r="B3097" t="str">
            <v>OAKLAWN4 138</v>
          </cell>
        </row>
        <row r="3098">
          <cell r="A3098">
            <v>521020</v>
          </cell>
          <cell r="B3098" t="str">
            <v>ONAPA 269.0</v>
          </cell>
        </row>
        <row r="3099">
          <cell r="A3099">
            <v>521022</v>
          </cell>
          <cell r="B3099" t="str">
            <v>PAOLI</v>
          </cell>
        </row>
        <row r="3100">
          <cell r="A3100">
            <v>521023</v>
          </cell>
          <cell r="B3100" t="str">
            <v>PAOLI</v>
          </cell>
        </row>
        <row r="3101">
          <cell r="A3101">
            <v>521024</v>
          </cell>
          <cell r="B3101" t="str">
            <v>PARADISE</v>
          </cell>
        </row>
        <row r="3102">
          <cell r="A3102">
            <v>521026</v>
          </cell>
          <cell r="B3102" t="str">
            <v>PHAROAH</v>
          </cell>
        </row>
        <row r="3103">
          <cell r="A3103">
            <v>521027</v>
          </cell>
          <cell r="B3103" t="str">
            <v>PINE RIDGE</v>
          </cell>
        </row>
        <row r="3104">
          <cell r="A3104">
            <v>521028</v>
          </cell>
          <cell r="B3104" t="str">
            <v>PINK SW</v>
          </cell>
        </row>
        <row r="3105">
          <cell r="A3105">
            <v>521029</v>
          </cell>
          <cell r="B3105" t="str">
            <v>PINTO</v>
          </cell>
        </row>
        <row r="3106">
          <cell r="A3106">
            <v>521030</v>
          </cell>
          <cell r="B3106" t="str">
            <v>PITTSBURG</v>
          </cell>
        </row>
        <row r="3107">
          <cell r="A3107">
            <v>521031</v>
          </cell>
          <cell r="B3107" t="str">
            <v>POCASSETT</v>
          </cell>
        </row>
        <row r="3108">
          <cell r="A3108">
            <v>521032</v>
          </cell>
          <cell r="B3108" t="str">
            <v>PRAUGE</v>
          </cell>
        </row>
        <row r="3109">
          <cell r="A3109">
            <v>521033</v>
          </cell>
          <cell r="B3109" t="str">
            <v>PUTNAM</v>
          </cell>
        </row>
        <row r="3110">
          <cell r="A3110">
            <v>521034</v>
          </cell>
          <cell r="B3110" t="str">
            <v>PERRY 269.0</v>
          </cell>
        </row>
        <row r="3111">
          <cell r="A3111">
            <v>521035</v>
          </cell>
          <cell r="B3111" t="str">
            <v>REDOAK4  138</v>
          </cell>
        </row>
        <row r="3112">
          <cell r="A3112">
            <v>521036</v>
          </cell>
          <cell r="B3112" t="str">
            <v>RATTAN</v>
          </cell>
        </row>
        <row r="3113">
          <cell r="A3113">
            <v>521037</v>
          </cell>
          <cell r="B3113" t="str">
            <v>REEDING</v>
          </cell>
        </row>
        <row r="3114">
          <cell r="A3114">
            <v>521038</v>
          </cell>
          <cell r="B3114" t="str">
            <v>RINGLING</v>
          </cell>
        </row>
        <row r="3115">
          <cell r="A3115">
            <v>521039</v>
          </cell>
          <cell r="B3115" t="str">
            <v>RINGWOOD JCT</v>
          </cell>
        </row>
        <row r="3116">
          <cell r="A3116">
            <v>521040</v>
          </cell>
          <cell r="B3116" t="str">
            <v>RINGWOOD</v>
          </cell>
        </row>
        <row r="3117">
          <cell r="A3117">
            <v>521041</v>
          </cell>
          <cell r="B3117" t="str">
            <v>RUSH SPRINGS</v>
          </cell>
        </row>
        <row r="3118">
          <cell r="A3118">
            <v>521042</v>
          </cell>
          <cell r="B3118" t="str">
            <v>RUSSELL</v>
          </cell>
        </row>
        <row r="3119">
          <cell r="A3119">
            <v>521043</v>
          </cell>
          <cell r="B3119" t="str">
            <v>RUSSELL</v>
          </cell>
        </row>
        <row r="3120">
          <cell r="A3120">
            <v>521044</v>
          </cell>
          <cell r="B3120" t="str">
            <v>RUSSETT</v>
          </cell>
        </row>
        <row r="3121">
          <cell r="A3121">
            <v>521045</v>
          </cell>
          <cell r="B3121" t="str">
            <v>RYAN</v>
          </cell>
        </row>
        <row r="3122">
          <cell r="A3122">
            <v>521047</v>
          </cell>
          <cell r="B3122" t="str">
            <v>SAVANNA</v>
          </cell>
        </row>
        <row r="3123">
          <cell r="A3123">
            <v>521048</v>
          </cell>
          <cell r="B3123" t="str">
            <v>SHAWNEE</v>
          </cell>
        </row>
        <row r="3124">
          <cell r="A3124">
            <v>521049</v>
          </cell>
          <cell r="B3124" t="str">
            <v>SCOLEMN4 138</v>
          </cell>
        </row>
        <row r="3125">
          <cell r="A3125">
            <v>521050</v>
          </cell>
          <cell r="B3125" t="str">
            <v>SICKLES</v>
          </cell>
        </row>
        <row r="3126">
          <cell r="A3126">
            <v>521051</v>
          </cell>
          <cell r="B3126" t="str">
            <v>SNYDER</v>
          </cell>
        </row>
        <row r="3127">
          <cell r="A3127">
            <v>521052</v>
          </cell>
          <cell r="B3127" t="str">
            <v>SNYDER</v>
          </cell>
        </row>
        <row r="3128">
          <cell r="A3128">
            <v>521053</v>
          </cell>
          <cell r="B3128" t="str">
            <v>SOLO CUP</v>
          </cell>
        </row>
        <row r="3129">
          <cell r="A3129">
            <v>521054</v>
          </cell>
          <cell r="B3129" t="str">
            <v>SPEERMORE</v>
          </cell>
        </row>
        <row r="3130">
          <cell r="A3130">
            <v>521055</v>
          </cell>
          <cell r="B3130" t="str">
            <v>STEPHENS</v>
          </cell>
        </row>
        <row r="3131">
          <cell r="A3131">
            <v>521056</v>
          </cell>
          <cell r="B3131" t="str">
            <v>STRATFORD</v>
          </cell>
        </row>
        <row r="3132">
          <cell r="A3132">
            <v>521057</v>
          </cell>
          <cell r="B3132" t="str">
            <v>SUGDEN</v>
          </cell>
        </row>
        <row r="3133">
          <cell r="A3133">
            <v>521058</v>
          </cell>
          <cell r="B3133" t="str">
            <v>SUNSHINE CANYON</v>
          </cell>
        </row>
        <row r="3134">
          <cell r="A3134">
            <v>521059</v>
          </cell>
          <cell r="B3134" t="str">
            <v>SUNSHINE CANYON</v>
          </cell>
        </row>
        <row r="3135">
          <cell r="A3135">
            <v>521060</v>
          </cell>
          <cell r="B3135" t="str">
            <v>SWEETWATER</v>
          </cell>
        </row>
        <row r="3136">
          <cell r="A3136">
            <v>521060</v>
          </cell>
          <cell r="B3136" t="str">
            <v>SWEETWATER</v>
          </cell>
        </row>
        <row r="3137">
          <cell r="A3137">
            <v>521061</v>
          </cell>
          <cell r="B3137" t="str">
            <v>SOUTH WILSON</v>
          </cell>
        </row>
        <row r="3138">
          <cell r="A3138">
            <v>521062</v>
          </cell>
          <cell r="B3138" t="str">
            <v>SHADYPT5 161</v>
          </cell>
        </row>
        <row r="3139">
          <cell r="A3139">
            <v>521064</v>
          </cell>
          <cell r="B3139" t="str">
            <v>TALOGA</v>
          </cell>
        </row>
        <row r="3140">
          <cell r="A3140">
            <v>521065</v>
          </cell>
          <cell r="B3140" t="str">
            <v>TALOGA</v>
          </cell>
        </row>
        <row r="3141">
          <cell r="A3141">
            <v>521066</v>
          </cell>
          <cell r="B3141" t="str">
            <v>TEXOMA</v>
          </cell>
        </row>
        <row r="3142">
          <cell r="A3142">
            <v>521067</v>
          </cell>
          <cell r="B3142" t="str">
            <v>TEXOMA JCT</v>
          </cell>
        </row>
        <row r="3143">
          <cell r="A3143">
            <v>521068</v>
          </cell>
          <cell r="B3143" t="str">
            <v>THACKERVILE</v>
          </cell>
        </row>
        <row r="3144">
          <cell r="A3144">
            <v>521069</v>
          </cell>
          <cell r="B3144" t="str">
            <v>TIPTON</v>
          </cell>
        </row>
        <row r="3145">
          <cell r="A3145">
            <v>521070</v>
          </cell>
          <cell r="B3145" t="str">
            <v>TIPTON JCT</v>
          </cell>
        </row>
        <row r="3146">
          <cell r="A3146">
            <v>521071</v>
          </cell>
          <cell r="B3146" t="str">
            <v>TUPELO TAP</v>
          </cell>
        </row>
        <row r="3147">
          <cell r="A3147">
            <v>521072</v>
          </cell>
          <cell r="B3147" t="str">
            <v>TUTTLE</v>
          </cell>
        </row>
        <row r="3148">
          <cell r="A3148">
            <v>521073</v>
          </cell>
          <cell r="B3148" t="str">
            <v>TWIN LAKES</v>
          </cell>
        </row>
        <row r="3149">
          <cell r="A3149">
            <v>521075</v>
          </cell>
        </row>
        <row r="3150">
          <cell r="A3150">
            <v>521076</v>
          </cell>
          <cell r="B3150" t="str">
            <v>UNITED CLAY</v>
          </cell>
        </row>
        <row r="3151">
          <cell r="A3151">
            <v>521077</v>
          </cell>
          <cell r="B3151" t="str">
            <v>UNGER 4 138</v>
          </cell>
        </row>
        <row r="3152">
          <cell r="A3152">
            <v>521079</v>
          </cell>
          <cell r="B3152" t="str">
            <v>VALLENT</v>
          </cell>
        </row>
        <row r="3153">
          <cell r="A3153">
            <v>521080</v>
          </cell>
          <cell r="B3153" t="str">
            <v>VELMA</v>
          </cell>
        </row>
        <row r="3154">
          <cell r="A3154">
            <v>521081</v>
          </cell>
          <cell r="B3154" t="str">
            <v>VERNON</v>
          </cell>
        </row>
        <row r="3155">
          <cell r="A3155">
            <v>521082</v>
          </cell>
          <cell r="B3155" t="str">
            <v>VICI</v>
          </cell>
        </row>
        <row r="3156">
          <cell r="A3156">
            <v>521084</v>
          </cell>
          <cell r="B3156" t="str">
            <v>WETUMKA4 138</v>
          </cell>
        </row>
        <row r="3157">
          <cell r="A3157">
            <v>521085</v>
          </cell>
          <cell r="B3157" t="str">
            <v>WAKITA</v>
          </cell>
        </row>
        <row r="3158">
          <cell r="A3158">
            <v>521086</v>
          </cell>
          <cell r="B3158" t="str">
            <v>WALTERS</v>
          </cell>
        </row>
        <row r="3159">
          <cell r="A3159">
            <v>521087</v>
          </cell>
          <cell r="B3159" t="str">
            <v>WALLVILLE</v>
          </cell>
        </row>
        <row r="3160">
          <cell r="A3160">
            <v>521088</v>
          </cell>
          <cell r="B3160" t="str">
            <v>WASHITA</v>
          </cell>
        </row>
        <row r="3161">
          <cell r="A3161">
            <v>521089</v>
          </cell>
          <cell r="B3161" t="str">
            <v>WASHITA</v>
          </cell>
        </row>
        <row r="3162">
          <cell r="A3162">
            <v>521090</v>
          </cell>
          <cell r="B3162" t="str">
            <v>WATONGA SW</v>
          </cell>
        </row>
        <row r="3163">
          <cell r="A3163">
            <v>521091</v>
          </cell>
          <cell r="B3163" t="str">
            <v>WATONGA</v>
          </cell>
        </row>
        <row r="3164">
          <cell r="A3164">
            <v>521092</v>
          </cell>
          <cell r="B3164" t="str">
            <v>WEATHERFORD</v>
          </cell>
        </row>
        <row r="3165">
          <cell r="A3165">
            <v>521093</v>
          </cell>
          <cell r="B3165" t="str">
            <v>WEST</v>
          </cell>
        </row>
        <row r="3166">
          <cell r="A3166">
            <v>521094</v>
          </cell>
          <cell r="B3166" t="str">
            <v>WEWOKA</v>
          </cell>
        </row>
        <row r="3167">
          <cell r="A3167">
            <v>521095</v>
          </cell>
          <cell r="B3167" t="str">
            <v>WEST NORMAN</v>
          </cell>
        </row>
        <row r="3168">
          <cell r="A3168">
            <v>521095</v>
          </cell>
          <cell r="B3168" t="str">
            <v>WEST NORMAN</v>
          </cell>
        </row>
        <row r="3169">
          <cell r="A3169">
            <v>521096</v>
          </cell>
          <cell r="B3169" t="str">
            <v>WOODWARD</v>
          </cell>
        </row>
        <row r="3170">
          <cell r="A3170">
            <v>521097</v>
          </cell>
          <cell r="B3170" t="str">
            <v>WEST RED HILL</v>
          </cell>
        </row>
        <row r="3171">
          <cell r="A3171">
            <v>521098</v>
          </cell>
          <cell r="B3171" t="str">
            <v>WEST BANK</v>
          </cell>
        </row>
        <row r="3172">
          <cell r="A3172">
            <v>521099</v>
          </cell>
          <cell r="B3172" t="str">
            <v>WYNNEWOOD</v>
          </cell>
        </row>
        <row r="3173">
          <cell r="A3173">
            <v>521100</v>
          </cell>
          <cell r="B3173" t="str">
            <v>WARREN 4 138</v>
          </cell>
        </row>
        <row r="3174">
          <cell r="A3174">
            <v>521101</v>
          </cell>
          <cell r="B3174" t="str">
            <v>ANADRK7 13.8</v>
          </cell>
        </row>
        <row r="3175">
          <cell r="A3175">
            <v>521102</v>
          </cell>
          <cell r="B3175" t="str">
            <v>ANADRK8 13.8</v>
          </cell>
        </row>
        <row r="3176">
          <cell r="A3176">
            <v>521103</v>
          </cell>
          <cell r="B3176" t="str">
            <v>BLUE CANYON WIND FARM</v>
          </cell>
        </row>
        <row r="3177">
          <cell r="A3177">
            <v>521104</v>
          </cell>
          <cell r="B3177" t="str">
            <v>OUSW4</v>
          </cell>
        </row>
        <row r="3178">
          <cell r="A3178" t="str">
            <v>Not Modeled</v>
          </cell>
          <cell r="B3178" t="str">
            <v>CACHE</v>
          </cell>
        </row>
        <row r="3179">
          <cell r="A3179">
            <v>521106</v>
          </cell>
          <cell r="B3179" t="str">
            <v>Grandfield Switchyard 138kV</v>
          </cell>
        </row>
        <row r="3180">
          <cell r="A3180">
            <v>521107</v>
          </cell>
          <cell r="B3180" t="str">
            <v>ROSSVILLE</v>
          </cell>
        </row>
        <row r="3181">
          <cell r="A3181">
            <v>521108</v>
          </cell>
          <cell r="B3181" t="str">
            <v>KIERSEY JUNCTION NORTH</v>
          </cell>
        </row>
        <row r="3182">
          <cell r="A3182">
            <v>521109</v>
          </cell>
          <cell r="B3182" t="str">
            <v>KIERSEY JUNCTION SOUTH</v>
          </cell>
        </row>
        <row r="3183">
          <cell r="A3183">
            <v>521110</v>
          </cell>
          <cell r="B3183" t="str">
            <v>ORME GEN 1</v>
          </cell>
        </row>
        <row r="3184">
          <cell r="A3184">
            <v>521111</v>
          </cell>
          <cell r="B3184" t="str">
            <v>ORME GEN 2</v>
          </cell>
        </row>
        <row r="3185">
          <cell r="A3185">
            <v>521112</v>
          </cell>
          <cell r="B3185" t="str">
            <v>ORME GEN 3</v>
          </cell>
        </row>
        <row r="3186">
          <cell r="A3186">
            <v>521113</v>
          </cell>
        </row>
        <row r="3187">
          <cell r="A3187">
            <v>521115</v>
          </cell>
          <cell r="B3187" t="str">
            <v>BENNINGTON SUB</v>
          </cell>
        </row>
        <row r="3188">
          <cell r="A3188">
            <v>521116</v>
          </cell>
          <cell r="B3188" t="str">
            <v>RED HILLS WIND</v>
          </cell>
        </row>
        <row r="3189">
          <cell r="A3189">
            <v>521120</v>
          </cell>
          <cell r="B3189" t="str">
            <v>BUFBEAR2</v>
          </cell>
        </row>
        <row r="3190">
          <cell r="A3190">
            <v>521121</v>
          </cell>
          <cell r="B3190" t="str">
            <v>HELENA</v>
          </cell>
        </row>
        <row r="3191">
          <cell r="A3191">
            <v>521122</v>
          </cell>
          <cell r="B3191" t="str">
            <v>HOWE</v>
          </cell>
        </row>
        <row r="3192">
          <cell r="A3192">
            <v>521123</v>
          </cell>
          <cell r="B3192" t="str">
            <v>WESTMOORE</v>
          </cell>
        </row>
        <row r="3193">
          <cell r="A3193">
            <v>521124</v>
          </cell>
          <cell r="B3193" t="str">
            <v>SUNSTCR5</v>
          </cell>
        </row>
        <row r="3194">
          <cell r="A3194">
            <v>521125</v>
          </cell>
          <cell r="B3194" t="str">
            <v>CHEEK</v>
          </cell>
        </row>
        <row r="3195">
          <cell r="A3195">
            <v>521128</v>
          </cell>
          <cell r="B3195" t="str">
            <v>NINE MILE</v>
          </cell>
        </row>
        <row r="3196">
          <cell r="A3196">
            <v>521129</v>
          </cell>
          <cell r="B3196" t="str">
            <v>BLUE CANYON WIND</v>
          </cell>
        </row>
        <row r="3197">
          <cell r="A3197">
            <v>521130</v>
          </cell>
          <cell r="B3197" t="str">
            <v>MORELAND</v>
          </cell>
        </row>
        <row r="3198">
          <cell r="A3198" t="str">
            <v>Not Modeled</v>
          </cell>
        </row>
        <row r="3199">
          <cell r="A3199" t="str">
            <v>Not Modeled</v>
          </cell>
        </row>
        <row r="3200">
          <cell r="A3200" t="str">
            <v>Not Modeled</v>
          </cell>
        </row>
        <row r="3201">
          <cell r="A3201">
            <v>521157</v>
          </cell>
          <cell r="B3201" t="str">
            <v>HUGO</v>
          </cell>
        </row>
        <row r="3202">
          <cell r="A3202" t="str">
            <v>Not Modeled</v>
          </cell>
        </row>
        <row r="3203">
          <cell r="A3203">
            <v>521163</v>
          </cell>
          <cell r="B3203" t="str">
            <v>Baseline Switchyard Auto Tertiary Winding</v>
          </cell>
        </row>
        <row r="3204">
          <cell r="A3204">
            <v>521164</v>
          </cell>
          <cell r="B3204" t="str">
            <v>Canadian Switchyard Auto Tertiary Winding</v>
          </cell>
        </row>
        <row r="3205">
          <cell r="A3205">
            <v>521165</v>
          </cell>
          <cell r="B3205" t="str">
            <v>Commanche Switchyard Auto Tertiary Winding</v>
          </cell>
        </row>
        <row r="3206">
          <cell r="A3206">
            <v>521166</v>
          </cell>
          <cell r="B3206" t="str">
            <v>Diversion Switchyard Auto Tertiary Winding</v>
          </cell>
        </row>
        <row r="3207">
          <cell r="A3207">
            <v>521167</v>
          </cell>
          <cell r="B3207" t="str">
            <v>El Reno Switchyard Auto Tertiary Winding</v>
          </cell>
        </row>
        <row r="3208">
          <cell r="A3208">
            <v>521168</v>
          </cell>
          <cell r="B3208" t="str">
            <v>Fletcher Switchyard Auto Tertiary Winding</v>
          </cell>
        </row>
        <row r="3209">
          <cell r="A3209">
            <v>521169</v>
          </cell>
          <cell r="B3209" t="str">
            <v>Franklin Switchyard Auto Tertiary Winding</v>
          </cell>
        </row>
        <row r="3210">
          <cell r="A3210">
            <v>521170</v>
          </cell>
          <cell r="B3210" t="str">
            <v>Ft Supply Switchyard Auto#1 Tertiary Winding</v>
          </cell>
        </row>
        <row r="3211">
          <cell r="A3211">
            <v>521171</v>
          </cell>
          <cell r="B3211" t="str">
            <v>Marietta Switchyard Auto Tertiary Winding</v>
          </cell>
        </row>
        <row r="3212">
          <cell r="A3212">
            <v>521172</v>
          </cell>
          <cell r="B3212" t="str">
            <v>Morewood Switchyard Auto Tertiary Winding</v>
          </cell>
        </row>
        <row r="3213">
          <cell r="A3213">
            <v>521173</v>
          </cell>
          <cell r="B3213" t="str">
            <v>Okeene Switchyard Auto Tertiary Winding</v>
          </cell>
        </row>
        <row r="3214">
          <cell r="A3214">
            <v>521174</v>
          </cell>
          <cell r="B3214" t="str">
            <v>Paoli Switchyard Auto Tertiary Winding</v>
          </cell>
        </row>
        <row r="3215">
          <cell r="A3215">
            <v>521175</v>
          </cell>
          <cell r="B3215" t="str">
            <v>Russell Switchyard Auto Tertiary Winding</v>
          </cell>
        </row>
        <row r="3216">
          <cell r="A3216">
            <v>521176</v>
          </cell>
          <cell r="B3216" t="str">
            <v>Snyder Switchyard Auto Tertiary Winding</v>
          </cell>
        </row>
        <row r="3217">
          <cell r="A3217">
            <v>521177</v>
          </cell>
          <cell r="B3217" t="str">
            <v>Sunshine Canyon Switchyard Auto Tertiary Winding</v>
          </cell>
        </row>
        <row r="3218">
          <cell r="A3218">
            <v>521178</v>
          </cell>
          <cell r="B3218" t="str">
            <v>Taloga Switchyard Auto Tertiary Winding</v>
          </cell>
        </row>
        <row r="3219">
          <cell r="A3219">
            <v>521179</v>
          </cell>
          <cell r="B3219" t="str">
            <v>Washita Switchyard Auto Tertiary Winding</v>
          </cell>
        </row>
        <row r="3220">
          <cell r="A3220">
            <v>521180</v>
          </cell>
          <cell r="B3220" t="str">
            <v>Mooreland Switchyard Auto Tertiary Winding</v>
          </cell>
        </row>
        <row r="3221">
          <cell r="A3221">
            <v>521181</v>
          </cell>
          <cell r="B3221" t="str">
            <v>Anadarko Switchyard Auto Tertiary Winding</v>
          </cell>
        </row>
        <row r="3222">
          <cell r="A3222">
            <v>521182</v>
          </cell>
          <cell r="B3222" t="str">
            <v>Ft Supply Switchyard Auto#2 Tertiary Winding</v>
          </cell>
        </row>
        <row r="3223">
          <cell r="A3223" t="str">
            <v>Not Modeled</v>
          </cell>
          <cell r="B3223" t="str">
            <v>OU Switchyard Auto Tertiary Winding</v>
          </cell>
        </row>
        <row r="3224">
          <cell r="A3224">
            <v>521184</v>
          </cell>
          <cell r="B3224" t="str">
            <v>Grandfield Switchyard Auto Tertiary Winding</v>
          </cell>
        </row>
        <row r="3225">
          <cell r="A3225">
            <v>521187</v>
          </cell>
          <cell r="B3225" t="str">
            <v>ATOKA EAST</v>
          </cell>
        </row>
        <row r="3226">
          <cell r="A3226">
            <v>521188</v>
          </cell>
          <cell r="B3226" t="str">
            <v>ATOKA WEST</v>
          </cell>
        </row>
        <row r="3227">
          <cell r="A3227">
            <v>521189</v>
          </cell>
          <cell r="B3227" t="str">
            <v>Switchyard Auto Tertiary Winding</v>
          </cell>
        </row>
        <row r="3228">
          <cell r="A3228">
            <v>521190</v>
          </cell>
        </row>
        <row r="3229">
          <cell r="A3229">
            <v>521194</v>
          </cell>
          <cell r="B3229" t="str">
            <v>GRANDFIELD</v>
          </cell>
        </row>
        <row r="3230">
          <cell r="A3230">
            <v>521195</v>
          </cell>
          <cell r="B3230" t="str">
            <v>Dominance Junction 138kV</v>
          </cell>
        </row>
        <row r="3231">
          <cell r="A3231">
            <v>521196</v>
          </cell>
          <cell r="B3231" t="str">
            <v>FARGO JCT</v>
          </cell>
        </row>
        <row r="3232">
          <cell r="A3232">
            <v>521197</v>
          </cell>
          <cell r="B3232" t="str">
            <v>CARTER JCT</v>
          </cell>
        </row>
        <row r="3233">
          <cell r="A3233">
            <v>521198</v>
          </cell>
          <cell r="B3233" t="str">
            <v>CHILOCCO</v>
          </cell>
        </row>
        <row r="3234">
          <cell r="A3234" t="str">
            <v>Not Modeled</v>
          </cell>
          <cell r="B3234" t="str">
            <v>SANDY CORNER</v>
          </cell>
        </row>
        <row r="3235">
          <cell r="A3235">
            <v>522396</v>
          </cell>
        </row>
        <row r="3236">
          <cell r="A3236">
            <v>522397</v>
          </cell>
        </row>
        <row r="3237">
          <cell r="A3237">
            <v>522398</v>
          </cell>
        </row>
        <row r="3238">
          <cell r="A3238">
            <v>522800</v>
          </cell>
          <cell r="B3238" t="str">
            <v>Municipal-City of Tulia 115 kV</v>
          </cell>
        </row>
        <row r="3239">
          <cell r="A3239">
            <v>522805</v>
          </cell>
          <cell r="B3239" t="str">
            <v>Municipal-City of Floydada 69 kV</v>
          </cell>
        </row>
        <row r="3240">
          <cell r="A3240">
            <v>522810</v>
          </cell>
          <cell r="B3240" t="str">
            <v>Lubbock Power &amp; Light-Erskine 69 kV</v>
          </cell>
        </row>
        <row r="3241">
          <cell r="A3241">
            <v>522814</v>
          </cell>
          <cell r="B3241" t="str">
            <v>Lubbock Power &amp; Light-Mackenzie Gen 69 kV (a.k.a. Massengale Plant)</v>
          </cell>
        </row>
        <row r="3242">
          <cell r="A3242">
            <v>522819</v>
          </cell>
          <cell r="B3242" t="str">
            <v>Lubbock Power &amp; Light-Northeast 69 kV</v>
          </cell>
        </row>
        <row r="3243">
          <cell r="A3243">
            <v>522822</v>
          </cell>
          <cell r="B3243" t="str">
            <v>Lubbock Power &amp; Light-Northwest 69 kV</v>
          </cell>
        </row>
        <row r="3244">
          <cell r="A3244">
            <v>522823</v>
          </cell>
          <cell r="B3244" t="str">
            <v>Lubbock Power &amp; Light-Milwaukee 230 kV</v>
          </cell>
        </row>
        <row r="3245">
          <cell r="A3245">
            <v>522827</v>
          </cell>
          <cell r="B3245" t="str">
            <v>Lubbock Power &amp; Light-LP-Milwaukee Tertiary 13.5 kV</v>
          </cell>
        </row>
        <row r="3246">
          <cell r="A3246">
            <v>522828</v>
          </cell>
          <cell r="B3246" t="str">
            <v>Lubbock Power &amp; Light-Milwaukee 69 kV</v>
          </cell>
        </row>
        <row r="3247">
          <cell r="A3247">
            <v>522832</v>
          </cell>
          <cell r="B3247" t="str">
            <v>Lubbock Power &amp; Light-Vicksburg 69 kV</v>
          </cell>
        </row>
        <row r="3248">
          <cell r="A3248">
            <v>522836</v>
          </cell>
          <cell r="B3248" t="str">
            <v>Lubbock Power &amp; Light-Thompson 69 kV</v>
          </cell>
        </row>
        <row r="3249">
          <cell r="A3249">
            <v>522840</v>
          </cell>
          <cell r="B3249" t="str">
            <v>Lubbock Power &amp; Light-Mc Cullough 69 kV</v>
          </cell>
        </row>
        <row r="3250">
          <cell r="A3250">
            <v>522844</v>
          </cell>
          <cell r="B3250" t="str">
            <v>Lubbock Power &amp; Light-Co-op 69 kV</v>
          </cell>
        </row>
        <row r="3251">
          <cell r="A3251">
            <v>522849</v>
          </cell>
          <cell r="B3251" t="str">
            <v>Lubbock Power &amp; Light-Chalker 69 kV</v>
          </cell>
        </row>
        <row r="3252">
          <cell r="A3252">
            <v>522853</v>
          </cell>
          <cell r="B3252" t="str">
            <v>Lubbock Power &amp; Light-Slaton 69 kV</v>
          </cell>
        </row>
        <row r="3253">
          <cell r="A3253">
            <v>522855</v>
          </cell>
        </row>
        <row r="3254">
          <cell r="A3254">
            <v>522856</v>
          </cell>
          <cell r="B3254" t="str">
            <v>Lubbock Power &amp; Light-Southeast Tertiary 13.5 kV</v>
          </cell>
        </row>
        <row r="3255">
          <cell r="A3255">
            <v>522857</v>
          </cell>
          <cell r="B3255" t="str">
            <v>Lubbock Power &amp; Light-Southeast 69 kV</v>
          </cell>
        </row>
        <row r="3256">
          <cell r="A3256">
            <v>522861</v>
          </cell>
          <cell r="B3256" t="str">
            <v>Lubbock Power &amp; Light-Southeast 230 kV</v>
          </cell>
        </row>
        <row r="3257">
          <cell r="A3257">
            <v>522865</v>
          </cell>
          <cell r="B3257" t="str">
            <v>Lubbock Power &amp; Light-Holly Tertiary 13.5 kV</v>
          </cell>
        </row>
        <row r="3258">
          <cell r="A3258">
            <v>522866</v>
          </cell>
          <cell r="B3258" t="str">
            <v>Lubbock Power &amp; Light-Holly Gen 69 kV (a.k.a. Ty Cooke Plant)</v>
          </cell>
        </row>
        <row r="3259">
          <cell r="A3259">
            <v>522870</v>
          </cell>
          <cell r="B3259" t="str">
            <v>Lubbock Power &amp; Light-Holly Plant 230 kV</v>
          </cell>
        </row>
        <row r="3260">
          <cell r="A3260">
            <v>522875</v>
          </cell>
          <cell r="B3260" t="str">
            <v>Lubbock Power &amp; Light-Brandon Gen 69 kV (Texas Tech University Gen)</v>
          </cell>
        </row>
        <row r="3261">
          <cell r="A3261">
            <v>522878</v>
          </cell>
          <cell r="B3261" t="str">
            <v>Lubbock Power &amp; Light-Wadsworth Tertiary 13.5 kV</v>
          </cell>
        </row>
        <row r="3262">
          <cell r="A3262">
            <v>522879</v>
          </cell>
          <cell r="B3262" t="str">
            <v>Lubbock Power &amp; Light-Wadsworth 69 kV</v>
          </cell>
        </row>
        <row r="3263">
          <cell r="A3263">
            <v>522884</v>
          </cell>
          <cell r="B3263" t="str">
            <v>Lubbock Power &amp; Light-Oliver 69 kV</v>
          </cell>
        </row>
        <row r="3264">
          <cell r="A3264">
            <v>522888</v>
          </cell>
          <cell r="B3264" t="str">
            <v>Lubbock Power &amp; Light-Wadsworth 230 kV</v>
          </cell>
        </row>
        <row r="3265">
          <cell r="A3265">
            <v>522892</v>
          </cell>
          <cell r="B3265" t="str">
            <v>Municipal-City of Brownfield 69 kV</v>
          </cell>
        </row>
        <row r="3266">
          <cell r="A3266" t="str">
            <v>Not Modeled</v>
          </cell>
          <cell r="B3266" t="str">
            <v>Caprock REC-Vealmoor 138 kV</v>
          </cell>
        </row>
        <row r="3267">
          <cell r="A3267" t="str">
            <v>Not Modeled</v>
          </cell>
          <cell r="B3267" t="str">
            <v>Caprock REC-Koch 138 kV</v>
          </cell>
        </row>
        <row r="3268">
          <cell r="A3268" t="str">
            <v>Not Modeled</v>
          </cell>
          <cell r="B3268" t="str">
            <v>Caprock REC-Fairview 138 kV</v>
          </cell>
        </row>
        <row r="3269">
          <cell r="A3269" t="str">
            <v>Not Modeled</v>
          </cell>
          <cell r="B3269" t="str">
            <v>Caprock REC-Salem 138 kV</v>
          </cell>
        </row>
        <row r="3270">
          <cell r="A3270" t="str">
            <v>Not Modeled</v>
          </cell>
          <cell r="B3270" t="str">
            <v>Caprock REC-Colorado City 138 kV</v>
          </cell>
        </row>
        <row r="3271">
          <cell r="A3271" t="str">
            <v>Not Modeled</v>
          </cell>
          <cell r="B3271" t="str">
            <v>Caprock REC-Brown 138 kV</v>
          </cell>
        </row>
        <row r="3272">
          <cell r="A3272" t="str">
            <v>Not Modeled</v>
          </cell>
          <cell r="B3272" t="str">
            <v>Caprock REC-Grady 138 kV</v>
          </cell>
        </row>
        <row r="3273">
          <cell r="A3273" t="str">
            <v>Not Modeled</v>
          </cell>
          <cell r="B3273" t="str">
            <v>Caprock REC-Elbow 138 kV</v>
          </cell>
        </row>
        <row r="3274">
          <cell r="A3274" t="str">
            <v>Not Modeled</v>
          </cell>
          <cell r="B3274" t="str">
            <v>Caprock REC-Triangle 138 kV</v>
          </cell>
        </row>
        <row r="3275">
          <cell r="A3275" t="str">
            <v>Not Modeled</v>
          </cell>
          <cell r="B3275" t="str">
            <v>Caprock REC-Midkiff 138 kV</v>
          </cell>
        </row>
        <row r="3276">
          <cell r="A3276" t="str">
            <v>Not Modeled</v>
          </cell>
          <cell r="B3276" t="str">
            <v>Caprock REC-Pembrook 138 kV</v>
          </cell>
        </row>
        <row r="3277">
          <cell r="A3277" t="str">
            <v>Not Modeled</v>
          </cell>
          <cell r="B3277" t="str">
            <v>Caprock REC-Greenwood 138 kV</v>
          </cell>
        </row>
        <row r="3278">
          <cell r="A3278" t="str">
            <v>Not Modeled</v>
          </cell>
          <cell r="B3278" t="str">
            <v>Caprock REC-1956 138 kV</v>
          </cell>
        </row>
        <row r="3279">
          <cell r="A3279" t="str">
            <v>Not Modeled</v>
          </cell>
          <cell r="B3279" t="str">
            <v>Caprock REC-Stiles 138 kV</v>
          </cell>
        </row>
        <row r="3280">
          <cell r="A3280" t="str">
            <v>Not Modeled</v>
          </cell>
          <cell r="B3280" t="str">
            <v>Caprock REC-South Midland 138 kV</v>
          </cell>
        </row>
        <row r="3281">
          <cell r="A3281" t="str">
            <v>Not Modeled</v>
          </cell>
          <cell r="B3281" t="str">
            <v>Caprock REC-East Midland 138 kV</v>
          </cell>
        </row>
        <row r="3282">
          <cell r="A3282" t="str">
            <v>Not Modeled</v>
          </cell>
          <cell r="B3282" t="str">
            <v>Caprock REC-St Lawrence 138 kV</v>
          </cell>
        </row>
        <row r="3283">
          <cell r="A3283" t="str">
            <v>Not Modeled</v>
          </cell>
          <cell r="B3283" t="str">
            <v>Caprock REC-Garden Dale 138</v>
          </cell>
        </row>
        <row r="3284">
          <cell r="A3284">
            <v>523001</v>
          </cell>
          <cell r="B3284" t="str">
            <v>Tri County REC-Hovey Sub 69 kV</v>
          </cell>
        </row>
        <row r="3285">
          <cell r="A3285">
            <v>523006</v>
          </cell>
          <cell r="B3285" t="str">
            <v>Tri County REC-Elkhart Sub 69 kV</v>
          </cell>
        </row>
        <row r="3286">
          <cell r="A3286">
            <v>523012</v>
          </cell>
          <cell r="B3286" t="str">
            <v>Tri County REC-Anthony Sub Tap 115 kV</v>
          </cell>
        </row>
        <row r="3287">
          <cell r="A3287">
            <v>523018</v>
          </cell>
          <cell r="B3287" t="str">
            <v>Tri County REC-Hooker Sub 69 kV</v>
          </cell>
        </row>
        <row r="3288">
          <cell r="A3288">
            <v>523024</v>
          </cell>
          <cell r="B3288" t="str">
            <v>Tri County REC-Beaver County Sub 115 kV</v>
          </cell>
        </row>
        <row r="3289">
          <cell r="A3289">
            <v>523032</v>
          </cell>
          <cell r="B3289" t="str">
            <v>Tri County REC-Keyes Sub 69 kV</v>
          </cell>
        </row>
        <row r="3290">
          <cell r="A3290">
            <v>523032</v>
          </cell>
        </row>
        <row r="3291">
          <cell r="A3291">
            <v>523044</v>
          </cell>
          <cell r="B3291" t="str">
            <v>Tri County REC-Elkhart Tap 69 kV</v>
          </cell>
        </row>
        <row r="3292">
          <cell r="A3292">
            <v>523051</v>
          </cell>
          <cell r="B3292" t="str">
            <v>Tri County REC-Eva Regulator 69 kV</v>
          </cell>
        </row>
        <row r="3293">
          <cell r="A3293">
            <v>523058</v>
          </cell>
          <cell r="B3293" t="str">
            <v>Tri County REC-Hovey Tap 69 kV</v>
          </cell>
        </row>
        <row r="3294">
          <cell r="A3294">
            <v>523065</v>
          </cell>
          <cell r="B3294" t="str">
            <v>Tri County REC-Thompson Sub 69 kV</v>
          </cell>
        </row>
        <row r="3295">
          <cell r="A3295">
            <v>523072</v>
          </cell>
          <cell r="B3295" t="str">
            <v>Tri County REC-Seaboard Sub 69 kV</v>
          </cell>
        </row>
        <row r="3296">
          <cell r="A3296">
            <v>523079</v>
          </cell>
          <cell r="B3296" t="str">
            <v>Tri County REC-Guymon North Sub 69 kV</v>
          </cell>
        </row>
        <row r="3297">
          <cell r="A3297">
            <v>523085</v>
          </cell>
          <cell r="B3297" t="str">
            <v>Texas County Interchange Tertiary Bus 13.2 kV</v>
          </cell>
        </row>
        <row r="3298">
          <cell r="A3298">
            <v>523086</v>
          </cell>
          <cell r="B3298" t="str">
            <v>Texas County Interchange Tertiary Bus 13.2 kV</v>
          </cell>
        </row>
        <row r="3299">
          <cell r="A3299">
            <v>523087</v>
          </cell>
          <cell r="B3299" t="str">
            <v>Tri County REC-Texas County Interchange 34.5 kV (POI: JD Wind #1 &amp; #2, 10MW each)</v>
          </cell>
        </row>
        <row r="3300">
          <cell r="A3300">
            <v>523089</v>
          </cell>
          <cell r="B3300" t="str">
            <v>Tri County REC-Texas County Interchange 69 kV</v>
          </cell>
        </row>
        <row r="3301">
          <cell r="A3301">
            <v>523090</v>
          </cell>
          <cell r="B3301" t="str">
            <v>Texas County Interchange 115 kV</v>
          </cell>
        </row>
        <row r="3302">
          <cell r="A3302">
            <v>523091</v>
          </cell>
          <cell r="B3302" t="str">
            <v>Hitchland Interchange Tertiary Bus 13.2 kV</v>
          </cell>
        </row>
        <row r="3303">
          <cell r="A3303">
            <v>523092</v>
          </cell>
          <cell r="B3303" t="str">
            <v>Hitchland Interchange Tertiary Bus 13.2 kV</v>
          </cell>
        </row>
        <row r="3304">
          <cell r="A3304">
            <v>523093</v>
          </cell>
          <cell r="B3304" t="str">
            <v>Hitchland Interchange 115 kV</v>
          </cell>
        </row>
        <row r="3305">
          <cell r="A3305">
            <v>523094</v>
          </cell>
          <cell r="B3305" t="str">
            <v>Hitchland Interchange Tertiary Bus 13.2 kV</v>
          </cell>
        </row>
        <row r="3306">
          <cell r="A3306">
            <v>523095</v>
          </cell>
          <cell r="B3306" t="str">
            <v>Hitchland Interchange 230 kV</v>
          </cell>
        </row>
        <row r="3307">
          <cell r="A3307">
            <v>523097</v>
          </cell>
          <cell r="B3307" t="str">
            <v>Hitchland Interchange 345 kV</v>
          </cell>
        </row>
        <row r="3308">
          <cell r="A3308">
            <v>523098</v>
          </cell>
        </row>
        <row r="3309">
          <cell r="A3309">
            <v>523099</v>
          </cell>
          <cell r="B3309" t="str">
            <v>Tri County REC-Whiting Sub 115 kV</v>
          </cell>
        </row>
        <row r="3310">
          <cell r="A3310">
            <v>523102</v>
          </cell>
          <cell r="B3310" t="str">
            <v>Noble Wind Farm Tertiary Bus 13.2</v>
          </cell>
        </row>
        <row r="3311">
          <cell r="A3311">
            <v>523103</v>
          </cell>
          <cell r="B3311" t="str">
            <v>Noble Wind Farm 115 kV POI</v>
          </cell>
        </row>
        <row r="3312">
          <cell r="A3312">
            <v>523106</v>
          </cell>
          <cell r="B3312" t="str">
            <v>Texas County Interchange Phase Shifting Transformer 115 kV</v>
          </cell>
        </row>
        <row r="3313">
          <cell r="A3313">
            <v>523107</v>
          </cell>
          <cell r="B3313" t="str">
            <v>Novus 1 Wind Farm 4.16 kV</v>
          </cell>
        </row>
        <row r="3314">
          <cell r="A3314">
            <v>523109</v>
          </cell>
          <cell r="B3314" t="str">
            <v>Novus 1 Wind Farm 34.5 kV</v>
          </cell>
        </row>
        <row r="3315">
          <cell r="A3315">
            <v>523110</v>
          </cell>
          <cell r="B3315" t="str">
            <v>Novus 1 Wind Farm Tertiary 13.8 kV</v>
          </cell>
        </row>
        <row r="3316">
          <cell r="A3316">
            <v>523111</v>
          </cell>
          <cell r="B3316" t="str">
            <v>Novus 1 Wind Farm 115 kV</v>
          </cell>
        </row>
        <row r="3317">
          <cell r="A3317">
            <v>523112</v>
          </cell>
          <cell r="B3317" t="str">
            <v>Novus 1 Wind Farm 345 kV</v>
          </cell>
        </row>
        <row r="3318">
          <cell r="A3318">
            <v>523113</v>
          </cell>
          <cell r="B3318" t="str">
            <v>Tri County REC-McMurry Sub 115 kV</v>
          </cell>
        </row>
        <row r="3319">
          <cell r="A3319">
            <v>523114</v>
          </cell>
          <cell r="B3319" t="str">
            <v>Buffalo Dunes Wind Farm 13.8 kV</v>
          </cell>
        </row>
        <row r="3320">
          <cell r="A3320">
            <v>523115</v>
          </cell>
          <cell r="B3320" t="str">
            <v>Buffalo Dunes Wind Farm 13.8 kV</v>
          </cell>
        </row>
        <row r="3321">
          <cell r="A3321">
            <v>523116</v>
          </cell>
          <cell r="B3321" t="str">
            <v>Buffalo Dunes Wind Farm 34.5 kV</v>
          </cell>
        </row>
        <row r="3322">
          <cell r="A3322">
            <v>523117</v>
          </cell>
          <cell r="B3322" t="str">
            <v>Buffalo Dunes Wind Farm 34.5 kV</v>
          </cell>
        </row>
        <row r="3323">
          <cell r="A3323">
            <v>523118</v>
          </cell>
          <cell r="B3323" t="str">
            <v>Buffalo Dunes Wind Farm 345 kV</v>
          </cell>
        </row>
        <row r="3324">
          <cell r="A3324" t="str">
            <v>Not Modeled</v>
          </cell>
          <cell r="B3324" t="str">
            <v>TC-Unit Petroleum   3</v>
          </cell>
        </row>
        <row r="3325">
          <cell r="A3325">
            <v>523120</v>
          </cell>
          <cell r="B3325" t="str">
            <v>Cole Interchange 115 kV</v>
          </cell>
        </row>
        <row r="3326">
          <cell r="A3326">
            <v>523121</v>
          </cell>
          <cell r="B3326" t="str">
            <v>Noble GP Wind Farm Cluster 1</v>
          </cell>
        </row>
        <row r="3327">
          <cell r="A3327">
            <v>523122</v>
          </cell>
          <cell r="B3327" t="str">
            <v>Noble GP Wind Farm Cluster 2</v>
          </cell>
        </row>
        <row r="3328">
          <cell r="A3328">
            <v>523123</v>
          </cell>
          <cell r="B3328" t="str">
            <v>Noble GP Wind Farm Cluster 3</v>
          </cell>
        </row>
        <row r="3329">
          <cell r="A3329">
            <v>523124</v>
          </cell>
          <cell r="B3329" t="str">
            <v>Noble GP Wind Farm Collector Bus 1 34.5 kV</v>
          </cell>
        </row>
        <row r="3330">
          <cell r="A3330">
            <v>523125</v>
          </cell>
          <cell r="B3330" t="str">
            <v>Noble GP Wind Farm Collector Bus 2 34.5 kV</v>
          </cell>
        </row>
        <row r="3331">
          <cell r="A3331">
            <v>523126</v>
          </cell>
          <cell r="B3331" t="str">
            <v>Noble GP Wind Farm Collector Bus 3 34.5 kV</v>
          </cell>
        </row>
        <row r="3332">
          <cell r="A3332">
            <v>523127</v>
          </cell>
          <cell r="B3332" t="str">
            <v>Noble GP Wind Farm Low Voltage Bus 1 34.5 kV</v>
          </cell>
        </row>
        <row r="3333">
          <cell r="A3333">
            <v>523128</v>
          </cell>
          <cell r="B3333" t="str">
            <v>Noble GP Wind Farm Low Voltage Bus 2 34.5 kV</v>
          </cell>
        </row>
        <row r="3334">
          <cell r="A3334">
            <v>523129</v>
          </cell>
          <cell r="B3334" t="str">
            <v>Noble GP Wind Farm Low Voltage Bus 3 34.5 kV</v>
          </cell>
        </row>
        <row r="3335">
          <cell r="A3335">
            <v>523130</v>
          </cell>
          <cell r="B3335" t="str">
            <v>Noble GP Wind Farm High Voltage Bus 1 115 kV</v>
          </cell>
        </row>
        <row r="3336">
          <cell r="A3336">
            <v>523131</v>
          </cell>
          <cell r="B3336" t="str">
            <v>Noble GP Wind Farm High Voltage Bus 3 115 kV</v>
          </cell>
        </row>
        <row r="3337">
          <cell r="A3337">
            <v>523134</v>
          </cell>
          <cell r="B3337" t="str">
            <v>Booker Sub 69 kV</v>
          </cell>
        </row>
        <row r="3338">
          <cell r="A3338">
            <v>523135</v>
          </cell>
          <cell r="B3338" t="str">
            <v>Booker Sub 115 kV (Renamed to Lipscomb Co)</v>
          </cell>
        </row>
        <row r="3339">
          <cell r="A3339">
            <v>523140</v>
          </cell>
          <cell r="B3339" t="str">
            <v xml:space="preserve">Texas Farms Sub 115 kV </v>
          </cell>
        </row>
        <row r="3340">
          <cell r="A3340">
            <v>523142</v>
          </cell>
          <cell r="B3340" t="str">
            <v>Tri Co REC- Aggie Sub 115kV</v>
          </cell>
        </row>
        <row r="3341">
          <cell r="A3341">
            <v>523146</v>
          </cell>
          <cell r="B3341" t="str">
            <v>Wade Sub 69 kV</v>
          </cell>
        </row>
        <row r="3342">
          <cell r="A3342">
            <v>523147</v>
          </cell>
          <cell r="B3342" t="str">
            <v>Wade Sub 115 kV</v>
          </cell>
        </row>
        <row r="3343">
          <cell r="A3343">
            <v>523148</v>
          </cell>
          <cell r="B3343" t="str">
            <v>North Plains REC- Chaparral Sub 69kV  (aka East Ochiltree)</v>
          </cell>
        </row>
        <row r="3344">
          <cell r="A3344">
            <v>523149</v>
          </cell>
          <cell r="B3344" t="str">
            <v>North Plains REC- Chaparral Sub 115kV  (aka East Ochiltree)</v>
          </cell>
        </row>
        <row r="3345">
          <cell r="A3345">
            <v>523151</v>
          </cell>
          <cell r="B3345" t="str">
            <v>Ochilltree Interchange Tertiary Auto1 13.2 kV</v>
          </cell>
        </row>
        <row r="3346">
          <cell r="A3346">
            <v>523154</v>
          </cell>
          <cell r="B3346" t="str">
            <v xml:space="preserve">Ochilltree Interchange 115 kV </v>
          </cell>
        </row>
        <row r="3347">
          <cell r="A3347">
            <v>523155</v>
          </cell>
          <cell r="B3347" t="str">
            <v xml:space="preserve">Ochilltree Interchange 230 kV </v>
          </cell>
        </row>
        <row r="3348">
          <cell r="A3348">
            <v>523156</v>
          </cell>
          <cell r="B3348" t="str">
            <v>Perryton Interchange Tertiary Auto1 8.667 kV</v>
          </cell>
        </row>
        <row r="3349">
          <cell r="A3349">
            <v>523157</v>
          </cell>
          <cell r="B3349" t="str">
            <v>Perryton Interchange 69 kV</v>
          </cell>
        </row>
        <row r="3350">
          <cell r="A3350">
            <v>523158</v>
          </cell>
          <cell r="B3350" t="str">
            <v>Perryton Interchange 115 kV</v>
          </cell>
        </row>
        <row r="3351">
          <cell r="A3351">
            <v>523160</v>
          </cell>
          <cell r="B3351" t="str">
            <v>DWS-Frisco Wind Farm Tap (GEN-2006-020S)</v>
          </cell>
        </row>
        <row r="3352">
          <cell r="A3352">
            <v>523165</v>
          </cell>
          <cell r="B3352" t="str">
            <v>Exelon Wind 5</v>
          </cell>
        </row>
        <row r="3353">
          <cell r="A3353">
            <v>523165</v>
          </cell>
          <cell r="B3353" t="str">
            <v>Exelon Wind 5</v>
          </cell>
        </row>
        <row r="3354">
          <cell r="A3354">
            <v>523165</v>
          </cell>
          <cell r="B3354" t="str">
            <v>Sherman County Sub 34.5 kV (POI: JD Wind #5 &amp; #6, 10MW each)</v>
          </cell>
        </row>
        <row r="3355">
          <cell r="A3355">
            <v>523168</v>
          </cell>
          <cell r="B3355" t="str">
            <v>Sherman County Sub 115 kV</v>
          </cell>
        </row>
        <row r="3356">
          <cell r="A3356">
            <v>523170</v>
          </cell>
          <cell r="B3356" t="str">
            <v>Goodwell Wind</v>
          </cell>
        </row>
        <row r="3357">
          <cell r="A3357">
            <v>523171</v>
          </cell>
          <cell r="B3357" t="str">
            <v>Goodwell Wind</v>
          </cell>
        </row>
        <row r="3358">
          <cell r="A3358">
            <v>523172</v>
          </cell>
        </row>
        <row r="3359">
          <cell r="A3359">
            <v>523173</v>
          </cell>
        </row>
        <row r="3360">
          <cell r="A3360">
            <v>523174</v>
          </cell>
        </row>
        <row r="3361">
          <cell r="A3361">
            <v>523175</v>
          </cell>
          <cell r="B3361" t="str">
            <v>Lasley Switching Station 115 kV</v>
          </cell>
        </row>
        <row r="3362">
          <cell r="A3362" t="str">
            <v>Not Modeled</v>
          </cell>
        </row>
        <row r="3363">
          <cell r="A3363">
            <v>523176</v>
          </cell>
        </row>
        <row r="3364">
          <cell r="A3364">
            <v>523177</v>
          </cell>
          <cell r="B3364" t="str">
            <v xml:space="preserve">Rita Blanca Spurlock Substation 115 kV </v>
          </cell>
        </row>
        <row r="3365">
          <cell r="A3365">
            <v>523183</v>
          </cell>
          <cell r="B3365" t="str">
            <v>Spearman Interchange 34.5 kV (POI: JD Wind #3, 10MW)</v>
          </cell>
        </row>
        <row r="3366">
          <cell r="A3366">
            <v>523184</v>
          </cell>
          <cell r="B3366" t="str">
            <v>Spearman Interchange Tertiary Bus 13.2kV</v>
          </cell>
        </row>
        <row r="3367">
          <cell r="A3367">
            <v>523185</v>
          </cell>
          <cell r="B3367" t="str">
            <v>Spearman Interchange 69 kV</v>
          </cell>
        </row>
        <row r="3368">
          <cell r="A3368">
            <v>523186</v>
          </cell>
          <cell r="B3368" t="str">
            <v>Spearman Interchange 115 kV</v>
          </cell>
        </row>
        <row r="3369">
          <cell r="A3369">
            <v>523195</v>
          </cell>
          <cell r="B3369" t="str">
            <v>Hansford County Switch Station 115 kV (POI: JD Wind #4 80MW)</v>
          </cell>
        </row>
        <row r="3370">
          <cell r="A3370">
            <v>523197</v>
          </cell>
          <cell r="B3370" t="str">
            <v>Excelon #4 High Voltage Bus 2 115 kV</v>
          </cell>
        </row>
        <row r="3371">
          <cell r="A3371">
            <v>523198</v>
          </cell>
          <cell r="B3371" t="str">
            <v>Excelon #4 High Voltage Bus 1 115 kV</v>
          </cell>
        </row>
        <row r="3372">
          <cell r="A3372">
            <v>523199</v>
          </cell>
          <cell r="B3372" t="str">
            <v>Excelon #4 Low Voltage Bus 34.5 kV</v>
          </cell>
        </row>
        <row r="3373">
          <cell r="A3373">
            <v>523200</v>
          </cell>
          <cell r="B3373" t="str">
            <v>Excelon #4 Collector Bus 34.5 kV</v>
          </cell>
        </row>
        <row r="3374">
          <cell r="A3374">
            <v>523201</v>
          </cell>
          <cell r="B3374" t="str">
            <v>Excelon #4 Wind Turbine Gen 600V</v>
          </cell>
        </row>
        <row r="3375">
          <cell r="A3375">
            <v>523203</v>
          </cell>
          <cell r="B3375" t="str">
            <v>Spearman Sub 115 kV</v>
          </cell>
        </row>
        <row r="3376">
          <cell r="A3376">
            <v>523216</v>
          </cell>
          <cell r="B3376" t="str">
            <v>Rita Blanca REC-Hogue 115 kV</v>
          </cell>
        </row>
        <row r="3377">
          <cell r="A3377">
            <v>523219</v>
          </cell>
          <cell r="B3377" t="str">
            <v>XIT Interchange Tertiary 13.2kV</v>
          </cell>
        </row>
        <row r="3378">
          <cell r="A3378">
            <v>523220</v>
          </cell>
          <cell r="B3378" t="str">
            <v>XIT Interchange 115 kV</v>
          </cell>
        </row>
        <row r="3379">
          <cell r="A3379">
            <v>523220</v>
          </cell>
          <cell r="B3379" t="str">
            <v>XIT Interchange 115 kV</v>
          </cell>
        </row>
        <row r="3380">
          <cell r="A3380">
            <v>523221</v>
          </cell>
          <cell r="B3380" t="str">
            <v>XIT Interchange 230 kV</v>
          </cell>
        </row>
        <row r="3381">
          <cell r="A3381">
            <v>523225</v>
          </cell>
          <cell r="B3381" t="str">
            <v>Dalllam County Interchange Tertiary Auto1 13.2 kV</v>
          </cell>
        </row>
        <row r="3382">
          <cell r="A3382">
            <v>523227</v>
          </cell>
          <cell r="B3382" t="str">
            <v>Rita Blanca REC-Dallam County 69 kV</v>
          </cell>
        </row>
        <row r="3383">
          <cell r="A3383">
            <v>523228</v>
          </cell>
          <cell r="B3383" t="str">
            <v>Dallam County Interchange 115 kV</v>
          </cell>
        </row>
        <row r="3384">
          <cell r="A3384">
            <v>523237</v>
          </cell>
          <cell r="B3384" t="str">
            <v>Hilmar Cheese Plant, Dalhart, TX 115 kV</v>
          </cell>
        </row>
        <row r="3385">
          <cell r="A3385">
            <v>523240</v>
          </cell>
          <cell r="B3385" t="str">
            <v>Rita Blanca REC-Exum Sub 115 kV</v>
          </cell>
        </row>
        <row r="3386">
          <cell r="A3386">
            <v>523242</v>
          </cell>
          <cell r="B3386" t="str">
            <v>Dalhart Interchange Tertiary Auto1 13.2 kV</v>
          </cell>
        </row>
        <row r="3387">
          <cell r="A3387">
            <v>523245</v>
          </cell>
          <cell r="B3387" t="str">
            <v>Dalhart Interchange 69 kV</v>
          </cell>
        </row>
        <row r="3388">
          <cell r="A3388">
            <v>523246</v>
          </cell>
          <cell r="B3388" t="str">
            <v>Dalhart Interchange 115 kV</v>
          </cell>
        </row>
        <row r="3389">
          <cell r="A3389">
            <v>523246</v>
          </cell>
          <cell r="B3389" t="str">
            <v>RB-WOLVES_TEMP   3</v>
          </cell>
        </row>
        <row r="3390">
          <cell r="A3390">
            <v>523255</v>
          </cell>
          <cell r="B3390" t="str">
            <v>Etter Rural Sub 34.5 kV (POI: JD Wind #7 &amp; #8, 10MW each)</v>
          </cell>
        </row>
        <row r="3391">
          <cell r="A3391">
            <v>523255</v>
          </cell>
          <cell r="B3391" t="str">
            <v>Exelon Wind 7</v>
          </cell>
        </row>
        <row r="3392">
          <cell r="A3392">
            <v>523256</v>
          </cell>
          <cell r="B3392" t="str">
            <v>Etter Rural Sub 115 kV</v>
          </cell>
        </row>
        <row r="3393">
          <cell r="A3393">
            <v>523265</v>
          </cell>
          <cell r="B3393" t="str">
            <v>Pringle Interchange Tertiary Bus 13.2</v>
          </cell>
        </row>
        <row r="3394">
          <cell r="A3394">
            <v>523266</v>
          </cell>
          <cell r="B3394" t="str">
            <v>Pringle Interchange 115 kV</v>
          </cell>
        </row>
        <row r="3395">
          <cell r="A3395">
            <v>523267</v>
          </cell>
          <cell r="B3395" t="str">
            <v>Pringle Interchange 230 kV</v>
          </cell>
        </row>
        <row r="3396">
          <cell r="A3396">
            <v>523277</v>
          </cell>
          <cell r="B3396" t="str">
            <v>Valero Sub 115 kV</v>
          </cell>
        </row>
        <row r="3397">
          <cell r="A3397" t="str">
            <v>Not Modeled</v>
          </cell>
          <cell r="B3397" t="str">
            <v>Moore County Gen #3 12.5 kV</v>
          </cell>
        </row>
        <row r="3398">
          <cell r="A3398">
            <v>523301</v>
          </cell>
          <cell r="B3398" t="str">
            <v>Moore County Interchange East Bus 13.2 kV (POI: JD Wind #9, 10MW)</v>
          </cell>
        </row>
        <row r="3399">
          <cell r="A3399">
            <v>523302</v>
          </cell>
          <cell r="B3399" t="str">
            <v>Moore County Interchange Tertiary Auto1 13.2 kV</v>
          </cell>
        </row>
        <row r="3400">
          <cell r="A3400">
            <v>523304</v>
          </cell>
          <cell r="B3400" t="str">
            <v>Moore County Interchange West Bus 115 kV</v>
          </cell>
        </row>
        <row r="3401">
          <cell r="A3401">
            <v>523308</v>
          </cell>
          <cell r="B3401" t="str">
            <v>Moore County Interchange East Bus 115 kV</v>
          </cell>
        </row>
        <row r="3402">
          <cell r="A3402">
            <v>523309</v>
          </cell>
          <cell r="B3402" t="str">
            <v>Moore County Interchange 230 kV</v>
          </cell>
        </row>
        <row r="3403">
          <cell r="A3403">
            <v>523315</v>
          </cell>
          <cell r="B3403" t="str">
            <v>Rita Blanca S&amp;S Sub 115 kV</v>
          </cell>
        </row>
        <row r="3404">
          <cell r="A3404">
            <v>523317</v>
          </cell>
          <cell r="B3404" t="str">
            <v>Dumas 19th Street Sub 34.5 kV (POI: JD Wind #10 &amp; #11, 10MW each)</v>
          </cell>
        </row>
        <row r="3405">
          <cell r="A3405">
            <v>523318</v>
          </cell>
          <cell r="B3405" t="str">
            <v>Dumas 19th Street Sub 34.5 kV</v>
          </cell>
        </row>
        <row r="3406">
          <cell r="A3406">
            <v>523325</v>
          </cell>
          <cell r="B3406" t="str">
            <v>Exell Sub 115 kV</v>
          </cell>
        </row>
        <row r="3407">
          <cell r="A3407">
            <v>523332</v>
          </cell>
          <cell r="B3407" t="str">
            <v>Exell Tap 115 kV</v>
          </cell>
        </row>
        <row r="3408">
          <cell r="A3408">
            <v>523339</v>
          </cell>
          <cell r="B3408" t="str">
            <v>Fain Sub 115 kV</v>
          </cell>
        </row>
        <row r="3409">
          <cell r="A3409">
            <v>523341</v>
          </cell>
          <cell r="B3409" t="str">
            <v>Blackhawk Interchange Tertiary Auto1 13.2 kV</v>
          </cell>
        </row>
        <row r="3410">
          <cell r="A3410">
            <v>523342</v>
          </cell>
          <cell r="B3410" t="str">
            <v>Blackhawk Interchange Tertiary Auto2 13.2 kV</v>
          </cell>
        </row>
        <row r="3411">
          <cell r="A3411">
            <v>523344</v>
          </cell>
          <cell r="B3411" t="str">
            <v>Blackhawk Interchange North Bus 115 kV</v>
          </cell>
        </row>
        <row r="3412">
          <cell r="A3412">
            <v>523346</v>
          </cell>
          <cell r="B3412" t="str">
            <v>Blackhawk Interchange South Bus 115 kV</v>
          </cell>
        </row>
        <row r="3413">
          <cell r="A3413">
            <v>523352</v>
          </cell>
          <cell r="B3413" t="str">
            <v>Herring Tap 115 kV</v>
          </cell>
        </row>
        <row r="3414">
          <cell r="A3414">
            <v>523354</v>
          </cell>
          <cell r="B3414" t="str">
            <v>Herring Sub 34.5 kV</v>
          </cell>
        </row>
        <row r="3415">
          <cell r="A3415">
            <v>523359</v>
          </cell>
          <cell r="B3415" t="str">
            <v>Herring Sub 115 kV</v>
          </cell>
        </row>
        <row r="3416">
          <cell r="A3416">
            <v>523366</v>
          </cell>
          <cell r="B3416" t="str">
            <v>Rita Blanca REC-Sneed 115 kV</v>
          </cell>
        </row>
        <row r="3417">
          <cell r="A3417">
            <v>523375</v>
          </cell>
          <cell r="B3417" t="str">
            <v>Riverview Interchange Tertiary Auto1 13.2 kV</v>
          </cell>
        </row>
        <row r="3418">
          <cell r="A3418">
            <v>523376</v>
          </cell>
          <cell r="B3418" t="str">
            <v>Riverview Interchange 69 kV</v>
          </cell>
        </row>
        <row r="3419">
          <cell r="A3419">
            <v>523377</v>
          </cell>
          <cell r="B3419" t="str">
            <v>Riverview Interchange 115 kV</v>
          </cell>
        </row>
        <row r="3420">
          <cell r="A3420" t="str">
            <v>Not Modeled</v>
          </cell>
          <cell r="B3420" t="str">
            <v>Riverview Gen #6 13.8 kV</v>
          </cell>
        </row>
        <row r="3421">
          <cell r="A3421">
            <v>523397</v>
          </cell>
          <cell r="B3421" t="str">
            <v>Rocky Point Sub 69 kV</v>
          </cell>
        </row>
        <row r="3422">
          <cell r="A3422">
            <v>523403</v>
          </cell>
          <cell r="B3422" t="str">
            <v>CRMWA #1 Tap 115 kV</v>
          </cell>
        </row>
        <row r="3423">
          <cell r="A3423">
            <v>523404</v>
          </cell>
          <cell r="B3423" t="str">
            <v>CRMWA #1 Tap 115 kV</v>
          </cell>
        </row>
        <row r="3424">
          <cell r="A3424">
            <v>523405</v>
          </cell>
          <cell r="B3424" t="str">
            <v>CRMWA #2 Tap 115 kV</v>
          </cell>
        </row>
        <row r="3425">
          <cell r="A3425">
            <v>523407</v>
          </cell>
          <cell r="B3425" t="str">
            <v>CRMWA #3 Tap 115 kV</v>
          </cell>
        </row>
        <row r="3426">
          <cell r="A3426">
            <v>523410</v>
          </cell>
          <cell r="B3426" t="str">
            <v>CRMWA #4 Tap 115 kV</v>
          </cell>
        </row>
        <row r="3427">
          <cell r="A3427">
            <v>523413</v>
          </cell>
          <cell r="B3427" t="str">
            <v>Industrial Sub 69 kV</v>
          </cell>
        </row>
        <row r="3428">
          <cell r="A3428">
            <v>523421</v>
          </cell>
          <cell r="B3428" t="str">
            <v>Huber Gen 69 kV</v>
          </cell>
        </row>
        <row r="3429">
          <cell r="A3429">
            <v>523431</v>
          </cell>
          <cell r="B3429" t="str">
            <v>Sid Richardson (Phillips) Gen 69 kV</v>
          </cell>
        </row>
        <row r="3430">
          <cell r="A3430">
            <v>523445</v>
          </cell>
          <cell r="B3430" t="str">
            <v>Blackhawk Station 69 kV</v>
          </cell>
        </row>
        <row r="3431">
          <cell r="A3431">
            <v>523461</v>
          </cell>
          <cell r="B3431" t="str">
            <v>Blackhawk Gen #1 13.8 kV</v>
          </cell>
        </row>
        <row r="3432">
          <cell r="A3432">
            <v>523462</v>
          </cell>
          <cell r="B3432" t="str">
            <v>Blackhawk Gen #2 13.8 kV</v>
          </cell>
        </row>
        <row r="3433">
          <cell r="A3433">
            <v>523470</v>
          </cell>
          <cell r="B3433" t="str">
            <v>Conoco Phillps Coker Plant 115 kV</v>
          </cell>
        </row>
        <row r="3434">
          <cell r="A3434">
            <v>523478</v>
          </cell>
          <cell r="B3434" t="str">
            <v>Quench Ryton Plant Tap 115 kV</v>
          </cell>
        </row>
        <row r="3435">
          <cell r="A3435">
            <v>523484</v>
          </cell>
          <cell r="B3435" t="str">
            <v>Camex/Transpetco Sub 69 kV</v>
          </cell>
        </row>
        <row r="3436">
          <cell r="A3436">
            <v>523485</v>
          </cell>
        </row>
        <row r="3437">
          <cell r="A3437">
            <v>523486</v>
          </cell>
        </row>
        <row r="3438">
          <cell r="A3438">
            <v>523492</v>
          </cell>
          <cell r="B3438" t="str">
            <v>Fritch Rural Sub 115 kV</v>
          </cell>
        </row>
        <row r="3439">
          <cell r="A3439">
            <v>523494</v>
          </cell>
          <cell r="B3439" t="str">
            <v>Meredith Sub 115 kV</v>
          </cell>
        </row>
        <row r="3440">
          <cell r="A3440">
            <v>523498</v>
          </cell>
          <cell r="B3440" t="str">
            <v>Phillips No.1 Sub 69 kV</v>
          </cell>
        </row>
        <row r="3441">
          <cell r="A3441">
            <v>523505</v>
          </cell>
          <cell r="B3441" t="str">
            <v>Phillips No.2 Sub 69 kV</v>
          </cell>
        </row>
        <row r="3442">
          <cell r="A3442">
            <v>523512</v>
          </cell>
          <cell r="B3442" t="str">
            <v>Spring Creek Sub 69 kV</v>
          </cell>
        </row>
        <row r="3443">
          <cell r="A3443">
            <v>523516</v>
          </cell>
          <cell r="B3443" t="str">
            <v>West Borger Tap 115 kV</v>
          </cell>
        </row>
        <row r="3444">
          <cell r="A3444">
            <v>523518</v>
          </cell>
          <cell r="B3444" t="str">
            <v>West Borger Sub 115 kV</v>
          </cell>
        </row>
        <row r="3445">
          <cell r="A3445">
            <v>523526</v>
          </cell>
          <cell r="B3445" t="str">
            <v>Weatherly Sub 69 kV</v>
          </cell>
        </row>
        <row r="3446">
          <cell r="A3446">
            <v>523540</v>
          </cell>
          <cell r="B3446" t="str">
            <v>Hutchinson County Interchange Tertiary Auto1 13.2 kV</v>
          </cell>
        </row>
        <row r="3447">
          <cell r="A3447">
            <v>523541</v>
          </cell>
          <cell r="B3447" t="str">
            <v>Hutchinson County Interchange Tertiary Auto2 13.2 kV</v>
          </cell>
        </row>
        <row r="3448">
          <cell r="A3448">
            <v>523542</v>
          </cell>
          <cell r="B3448" t="str">
            <v>Hutchinson County Interchange Tertiary Auto3 13.2 kV</v>
          </cell>
        </row>
        <row r="3449">
          <cell r="A3449">
            <v>523543</v>
          </cell>
          <cell r="B3449" t="str">
            <v>Hutchinson County Interchange 69 kV</v>
          </cell>
        </row>
        <row r="3450">
          <cell r="A3450">
            <v>523544</v>
          </cell>
          <cell r="B3450" t="str">
            <v>Hutchinson County Interchange N. 115 kV</v>
          </cell>
        </row>
        <row r="3451">
          <cell r="A3451">
            <v>523546</v>
          </cell>
          <cell r="B3451" t="str">
            <v>Hutchinson County Interchange S. 115 kV</v>
          </cell>
        </row>
        <row r="3452">
          <cell r="A3452">
            <v>523551</v>
          </cell>
          <cell r="B3452" t="str">
            <v>Hutchinson County Interchange 230 kV</v>
          </cell>
        </row>
        <row r="3453">
          <cell r="A3453">
            <v>523565</v>
          </cell>
          <cell r="B3453" t="str">
            <v>Roberts County Sub 69 kV</v>
          </cell>
        </row>
        <row r="3454">
          <cell r="A3454">
            <v>523567</v>
          </cell>
          <cell r="B3454" t="str">
            <v>North Plains REC-Hemphill 69 kV</v>
          </cell>
        </row>
        <row r="3455">
          <cell r="A3455" t="str">
            <v>Not Modeled</v>
          </cell>
          <cell r="B3455" t="str">
            <v>North Plains REC-Briscoe 69 kV</v>
          </cell>
        </row>
        <row r="3456">
          <cell r="A3456">
            <v>523572</v>
          </cell>
          <cell r="B3456" t="str">
            <v>North Plains REC-Miami 69 kV</v>
          </cell>
        </row>
        <row r="3457">
          <cell r="A3457">
            <v>523575</v>
          </cell>
          <cell r="B3457" t="str">
            <v>North Plains REC-SW Miami 69 kV</v>
          </cell>
        </row>
        <row r="3458">
          <cell r="A3458">
            <v>523579</v>
          </cell>
          <cell r="B3458" t="str">
            <v>Canadian Sub 69 kV</v>
          </cell>
        </row>
        <row r="3459">
          <cell r="A3459" t="str">
            <v>Not Modeled</v>
          </cell>
          <cell r="B3459" t="str">
            <v>North Plains REC-Meadows Sub 69 kV</v>
          </cell>
        </row>
        <row r="3460">
          <cell r="A3460">
            <v>523586</v>
          </cell>
          <cell r="B3460" t="str">
            <v>North Plains REC-Briscoe 69 kV</v>
          </cell>
        </row>
        <row r="3461">
          <cell r="A3461" t="str">
            <v>Not Modeled</v>
          </cell>
          <cell r="B3461" t="str">
            <v>North Plains REC-Briscoe/Meadows Tap 69 kV</v>
          </cell>
        </row>
        <row r="3462">
          <cell r="A3462">
            <v>523593</v>
          </cell>
          <cell r="B3462" t="str">
            <v>Buffalo Sub 69 kV</v>
          </cell>
        </row>
        <row r="3463">
          <cell r="A3463">
            <v>523602</v>
          </cell>
          <cell r="B3463" t="str">
            <v>Burnett Sub 69 kV</v>
          </cell>
        </row>
        <row r="3464">
          <cell r="A3464">
            <v>523609</v>
          </cell>
          <cell r="B3464" t="str">
            <v>Roxana Sub 69 kV</v>
          </cell>
        </row>
        <row r="3465">
          <cell r="A3465">
            <v>523616</v>
          </cell>
          <cell r="B3465" t="str">
            <v>Damron Sub 69 kV</v>
          </cell>
        </row>
        <row r="3466">
          <cell r="A3466">
            <v>523623</v>
          </cell>
          <cell r="B3466" t="str">
            <v>CRMWA No.22 Sub 69 kV</v>
          </cell>
        </row>
        <row r="3467">
          <cell r="A3467">
            <v>523634</v>
          </cell>
          <cell r="B3467" t="str">
            <v>Gray County Interchange Tertiary Bus 13.2 kV</v>
          </cell>
        </row>
        <row r="3468">
          <cell r="A3468">
            <v>523635</v>
          </cell>
          <cell r="B3468" t="str">
            <v>Gray County Interchange 69 kV</v>
          </cell>
        </row>
        <row r="3469">
          <cell r="A3469">
            <v>523636</v>
          </cell>
          <cell r="B3469" t="str">
            <v>Gray County Interchange 115 kV</v>
          </cell>
        </row>
        <row r="3470">
          <cell r="A3470">
            <v>523646</v>
          </cell>
          <cell r="B3470" t="str">
            <v>Adobe Creek (CRMWA No.21) Sub 69 kV</v>
          </cell>
        </row>
        <row r="3471">
          <cell r="A3471">
            <v>523647</v>
          </cell>
          <cell r="B3471" t="str">
            <v>CRMWA No.23 Sub Tap 69 kV</v>
          </cell>
        </row>
        <row r="3472">
          <cell r="A3472">
            <v>523649</v>
          </cell>
          <cell r="B3472" t="str">
            <v>CRMWA No.23 Sub 69 kV</v>
          </cell>
        </row>
        <row r="3473">
          <cell r="A3473">
            <v>523653</v>
          </cell>
          <cell r="B3473" t="str">
            <v>Kite Sub 69 kV</v>
          </cell>
        </row>
        <row r="3474">
          <cell r="A3474">
            <v>523662</v>
          </cell>
          <cell r="B3474" t="str">
            <v>Lyons Tap 69 kV</v>
          </cell>
        </row>
        <row r="3475">
          <cell r="A3475">
            <v>523669</v>
          </cell>
          <cell r="B3475" t="str">
            <v>Roberts County Tap 69 kV</v>
          </cell>
        </row>
        <row r="3476">
          <cell r="A3476" t="str">
            <v>Not Modeled</v>
          </cell>
          <cell r="B3476" t="str">
            <v>Cabot 1 &amp; 2 Subs 69 kV</v>
          </cell>
        </row>
        <row r="3477">
          <cell r="A3477">
            <v>523683</v>
          </cell>
          <cell r="B3477" t="str">
            <v>Lyons Sub 69 kV</v>
          </cell>
        </row>
        <row r="3478">
          <cell r="A3478">
            <v>523690</v>
          </cell>
          <cell r="B3478" t="str">
            <v>Bowers Tap 69 kV</v>
          </cell>
        </row>
        <row r="3479">
          <cell r="A3479">
            <v>523701</v>
          </cell>
          <cell r="B3479" t="str">
            <v>McCullough Sub 69 kV</v>
          </cell>
        </row>
        <row r="3480">
          <cell r="A3480">
            <v>523709</v>
          </cell>
          <cell r="B3480" t="str">
            <v>Kingsmill Interchange Tertiary Bus 13.2 kV</v>
          </cell>
        </row>
        <row r="3481">
          <cell r="A3481">
            <v>523710</v>
          </cell>
          <cell r="B3481" t="str">
            <v>Kingsmill Interchange Tertiary Bus 13.2 kV</v>
          </cell>
        </row>
        <row r="3482">
          <cell r="A3482">
            <v>523711</v>
          </cell>
          <cell r="B3482" t="str">
            <v>Kingsmill Interchange 69 kV</v>
          </cell>
        </row>
        <row r="3483">
          <cell r="A3483">
            <v>523712</v>
          </cell>
          <cell r="B3483" t="str">
            <v>Kingsmill Interchange 115 kV</v>
          </cell>
        </row>
        <row r="3484">
          <cell r="A3484" t="str">
            <v>Not Modeled</v>
          </cell>
          <cell r="B3484" t="str">
            <v>Pampa Energy Coal Plant Unit #1 (GEN-2007-002) 15.75kV</v>
          </cell>
        </row>
        <row r="3485">
          <cell r="A3485" t="str">
            <v>Not Modeled</v>
          </cell>
          <cell r="B3485" t="str">
            <v>Pampa Energy Coal Plant 160MW (GEN-2007-002) 115kV</v>
          </cell>
        </row>
        <row r="3486">
          <cell r="A3486" t="str">
            <v>Not Modeled</v>
          </cell>
          <cell r="B3486" t="str">
            <v>Celanese No.2 Switching Station 69 kV</v>
          </cell>
        </row>
        <row r="3487">
          <cell r="A3487">
            <v>523745</v>
          </cell>
          <cell r="B3487" t="str">
            <v>Bowers Interchange Tertiary Bus 13.2 kV</v>
          </cell>
        </row>
        <row r="3488">
          <cell r="A3488">
            <v>523746</v>
          </cell>
          <cell r="B3488" t="str">
            <v>Bowers Interchange Tertiary Bus 13.2 kV</v>
          </cell>
        </row>
        <row r="3489">
          <cell r="A3489">
            <v>523747</v>
          </cell>
          <cell r="B3489" t="str">
            <v>Bowers Interchange 69 kV</v>
          </cell>
        </row>
        <row r="3490">
          <cell r="A3490">
            <v>523748</v>
          </cell>
          <cell r="B3490" t="str">
            <v>Bowers Interchange 115 kV</v>
          </cell>
        </row>
        <row r="3491">
          <cell r="A3491">
            <v>523759</v>
          </cell>
          <cell r="B3491" t="str">
            <v>Greenbelt REC-Kellerville 69 kV</v>
          </cell>
        </row>
        <row r="3492">
          <cell r="A3492">
            <v>523769</v>
          </cell>
          <cell r="B3492" t="str">
            <v>Grapevine Interchange Tertiary Bus 13.2 kV</v>
          </cell>
        </row>
        <row r="3493">
          <cell r="A3493">
            <v>523770</v>
          </cell>
          <cell r="B3493" t="str">
            <v>Grapevine Interchange 115 kV</v>
          </cell>
        </row>
        <row r="3494">
          <cell r="A3494">
            <v>523771</v>
          </cell>
          <cell r="B3494" t="str">
            <v>Grapevine Interchange 230 kV</v>
          </cell>
        </row>
        <row r="3495">
          <cell r="A3495">
            <v>523772</v>
          </cell>
        </row>
        <row r="3496">
          <cell r="A3496">
            <v>523774</v>
          </cell>
          <cell r="B3496" t="str">
            <v>Wheeler County Interchange Tertiary Bus 13.2 kV</v>
          </cell>
        </row>
        <row r="3497">
          <cell r="A3497">
            <v>523776</v>
          </cell>
          <cell r="B3497" t="str">
            <v>Wheeler County Interchange 115 kV</v>
          </cell>
        </row>
        <row r="3498">
          <cell r="A3498">
            <v>523777</v>
          </cell>
          <cell r="B3498" t="str">
            <v>Wheeler County Interchange 230 kV</v>
          </cell>
        </row>
        <row r="3499">
          <cell r="A3499">
            <v>523779</v>
          </cell>
          <cell r="B3499" t="str">
            <v>DEMARC Bus (Demarcation SPS/AEP 230 kV Line K54:523777-511541)</v>
          </cell>
        </row>
        <row r="3500">
          <cell r="A3500">
            <v>523782</v>
          </cell>
          <cell r="B3500" t="str">
            <v>Magic City Sub 69 kV</v>
          </cell>
        </row>
        <row r="3501">
          <cell r="A3501">
            <v>523789</v>
          </cell>
          <cell r="B3501" t="str">
            <v>Greenbelt REC-Wheeler 69 kV</v>
          </cell>
        </row>
        <row r="3502">
          <cell r="A3502">
            <v>523794</v>
          </cell>
          <cell r="B3502" t="str">
            <v>Howard Sub Tertiary 13.2kV</v>
          </cell>
        </row>
        <row r="3503">
          <cell r="A3503">
            <v>523795</v>
          </cell>
          <cell r="B3503" t="str">
            <v>Howard Sub Tertiary Auto2 13.2kV</v>
          </cell>
        </row>
        <row r="3504">
          <cell r="A3504">
            <v>523796</v>
          </cell>
          <cell r="B3504" t="str">
            <v xml:space="preserve">Grave Sub 69 kV </v>
          </cell>
        </row>
        <row r="3505">
          <cell r="A3505">
            <v>523797</v>
          </cell>
          <cell r="B3505" t="str">
            <v xml:space="preserve">Grave Sub 115 kV </v>
          </cell>
        </row>
        <row r="3506">
          <cell r="A3506">
            <v>523800</v>
          </cell>
          <cell r="B3506" t="str">
            <v>DEMARC Bus (Demarcation SPS/AEP 69 kV Line Y62:523782-512106)</v>
          </cell>
        </row>
        <row r="3507">
          <cell r="A3507">
            <v>523804</v>
          </cell>
          <cell r="B3507" t="str">
            <v>McClellan Sub 115 kV</v>
          </cell>
        </row>
        <row r="3508">
          <cell r="A3508">
            <v>523811</v>
          </cell>
          <cell r="B3508" t="str">
            <v>McLean Rural Sub 115 kV</v>
          </cell>
        </row>
        <row r="3509">
          <cell r="A3509">
            <v>523815</v>
          </cell>
          <cell r="B3509" t="str">
            <v>Llano Estacado Wind Gen 115 kV (POI, 80MW)</v>
          </cell>
        </row>
        <row r="3510">
          <cell r="A3510">
            <v>523817</v>
          </cell>
          <cell r="B3510" t="str">
            <v>Midstream Energy Tap 115 kV</v>
          </cell>
        </row>
        <row r="3511">
          <cell r="A3511">
            <v>523820</v>
          </cell>
          <cell r="B3511" t="str">
            <v xml:space="preserve">Walkemeyer Sub 13.2 kV </v>
          </cell>
        </row>
        <row r="3512">
          <cell r="A3512">
            <v>523821</v>
          </cell>
          <cell r="B3512" t="str">
            <v xml:space="preserve">Walkemeyer Sub 115 kV </v>
          </cell>
        </row>
        <row r="3513">
          <cell r="A3513">
            <v>523823</v>
          </cell>
          <cell r="B3513" t="str">
            <v xml:space="preserve">Walkemeyer Sub 345 kV </v>
          </cell>
        </row>
        <row r="3514">
          <cell r="A3514">
            <v>523853</v>
          </cell>
          <cell r="B3514" t="str">
            <v>Finney Switching Station 345 kV</v>
          </cell>
        </row>
        <row r="3515">
          <cell r="A3515">
            <v>523860</v>
          </cell>
          <cell r="B3515" t="str">
            <v>Cliffside Sub 69 kV</v>
          </cell>
        </row>
        <row r="3516">
          <cell r="A3516">
            <v>523866</v>
          </cell>
          <cell r="B3516" t="str">
            <v>Channing Wind Farm Bus 34.5 kV</v>
          </cell>
        </row>
        <row r="3517">
          <cell r="A3517" t="str">
            <v>Not Modeled</v>
          </cell>
          <cell r="B3517" t="str">
            <v>Channing Sub 69 kV</v>
          </cell>
        </row>
        <row r="3518">
          <cell r="A3518">
            <v>523868</v>
          </cell>
          <cell r="B3518" t="str">
            <v>Channing Sub 115 kV</v>
          </cell>
        </row>
        <row r="3519">
          <cell r="A3519">
            <v>523869</v>
          </cell>
          <cell r="B3519" t="str">
            <v>Channing Sub 230 kV</v>
          </cell>
        </row>
        <row r="3520">
          <cell r="A3520" t="str">
            <v>Not Modeled</v>
          </cell>
          <cell r="B3520" t="str">
            <v>Tascosa Sub 69 kV</v>
          </cell>
        </row>
        <row r="3521">
          <cell r="A3521" t="str">
            <v>Not Modeled</v>
          </cell>
          <cell r="B3521" t="str">
            <v>Tascosa Sub 115 kV</v>
          </cell>
        </row>
        <row r="3522">
          <cell r="A3522">
            <v>523881</v>
          </cell>
          <cell r="B3522" t="str">
            <v>Cliffside Tap 69 kV</v>
          </cell>
        </row>
        <row r="3523">
          <cell r="A3523">
            <v>523888</v>
          </cell>
          <cell r="B3523" t="str">
            <v>Vega Sub 69 kV</v>
          </cell>
        </row>
        <row r="3524">
          <cell r="A3524">
            <v>523895</v>
          </cell>
          <cell r="B3524" t="str">
            <v>Wildorado 69 kV</v>
          </cell>
        </row>
        <row r="3525">
          <cell r="A3525">
            <v>523902</v>
          </cell>
          <cell r="B3525" t="str">
            <v>Switch #2749 69 kV</v>
          </cell>
        </row>
        <row r="3526">
          <cell r="A3526">
            <v>523916</v>
          </cell>
          <cell r="B3526" t="str">
            <v>Southwest Portland Cement Tap 69 kV</v>
          </cell>
        </row>
        <row r="3527">
          <cell r="A3527">
            <v>523923</v>
          </cell>
          <cell r="B3527" t="str">
            <v>Carson Sub 13.2kV (POI: High Plains Power Wind #1, 10MW)</v>
          </cell>
        </row>
        <row r="3528">
          <cell r="A3528">
            <v>523924</v>
          </cell>
          <cell r="B3528" t="str">
            <v>Carson Sub 115 kV</v>
          </cell>
        </row>
        <row r="3529">
          <cell r="A3529">
            <v>523926</v>
          </cell>
          <cell r="B3529" t="str">
            <v>Majestic Wind Farm 115 kV</v>
          </cell>
        </row>
        <row r="3530">
          <cell r="A3530">
            <v>523928</v>
          </cell>
          <cell r="B3530" t="str">
            <v>Martin Sub 115 kV (POI: Majestic Wind, 80MW)</v>
          </cell>
        </row>
        <row r="3531">
          <cell r="A3531">
            <v>523931</v>
          </cell>
          <cell r="B3531" t="str">
            <v>Highland Park Tap 115 kV</v>
          </cell>
        </row>
        <row r="3532">
          <cell r="A3532">
            <v>523933</v>
          </cell>
          <cell r="B3532" t="str">
            <v>Pantex South Sub 12.47 kV</v>
          </cell>
        </row>
        <row r="3533">
          <cell r="A3533">
            <v>523934</v>
          </cell>
          <cell r="B3533" t="str">
            <v>Pantex Wind Farm Collector Bus 34.5 kV</v>
          </cell>
        </row>
        <row r="3534">
          <cell r="A3534">
            <v>523935</v>
          </cell>
          <cell r="B3534" t="str">
            <v>Pantex Wind Farm Collector Bus 34.5 kV</v>
          </cell>
        </row>
        <row r="3535">
          <cell r="A3535">
            <v>523936</v>
          </cell>
          <cell r="B3535" t="str">
            <v>Pantex Wind Farm Generator Bus 0.69 kV</v>
          </cell>
        </row>
        <row r="3536">
          <cell r="A3536">
            <v>523938</v>
          </cell>
          <cell r="B3536" t="str">
            <v>Pantex North Sub 115 kV</v>
          </cell>
        </row>
        <row r="3537">
          <cell r="A3537">
            <v>523941</v>
          </cell>
          <cell r="B3537" t="str">
            <v>Majestic Wind Cluster #1 690V</v>
          </cell>
        </row>
        <row r="3538">
          <cell r="A3538">
            <v>523942</v>
          </cell>
          <cell r="B3538" t="str">
            <v>Majestic Wind Cluster #2 690V</v>
          </cell>
        </row>
        <row r="3539">
          <cell r="A3539">
            <v>523943</v>
          </cell>
          <cell r="B3539" t="str">
            <v>Majestic Wind Collector Bus #1 34.5 kV</v>
          </cell>
        </row>
        <row r="3540">
          <cell r="A3540">
            <v>523944</v>
          </cell>
          <cell r="B3540" t="str">
            <v>Majestic Wind Collector Bus #2 34.5 kV</v>
          </cell>
        </row>
        <row r="3541">
          <cell r="A3541">
            <v>523945</v>
          </cell>
          <cell r="B3541" t="str">
            <v>Pantex South Sub 115 kV</v>
          </cell>
        </row>
        <row r="3542">
          <cell r="A3542">
            <v>523947</v>
          </cell>
          <cell r="B3542" t="str">
            <v>Majestic Wind Low Voltage Bus #1 34.5 kV</v>
          </cell>
        </row>
        <row r="3543">
          <cell r="A3543">
            <v>523948</v>
          </cell>
          <cell r="B3543" t="str">
            <v>Majestic Wind Low Voltage Bus #2 34.5 kV</v>
          </cell>
        </row>
        <row r="3544">
          <cell r="A3544">
            <v>523950</v>
          </cell>
          <cell r="B3544" t="str">
            <v>Potter County Interchange Autotransformer Tertiary Bus 13.2 kV</v>
          </cell>
        </row>
        <row r="3545">
          <cell r="A3545">
            <v>523951</v>
          </cell>
          <cell r="B3545" t="str">
            <v>POTTER COUNTY</v>
          </cell>
        </row>
        <row r="3546">
          <cell r="A3546">
            <v>523957</v>
          </cell>
          <cell r="B3546" t="str">
            <v>Potter County Interchange Autotransformer Tertiary Bus 13.2 kV</v>
          </cell>
        </row>
        <row r="3547">
          <cell r="A3547">
            <v>523959</v>
          </cell>
          <cell r="B3547" t="str">
            <v>Potter County Interchange 230 kV</v>
          </cell>
        </row>
        <row r="3548">
          <cell r="A3548">
            <v>523961</v>
          </cell>
          <cell r="B3548" t="str">
            <v>Potter County Interchange 345 kV</v>
          </cell>
        </row>
        <row r="3549">
          <cell r="A3549">
            <v>523971</v>
          </cell>
          <cell r="B3549" t="str">
            <v>Harrington Gen #1 24 kV</v>
          </cell>
        </row>
        <row r="3550">
          <cell r="A3550">
            <v>523972</v>
          </cell>
          <cell r="B3550" t="str">
            <v>Harrington Gen #2 24 kV</v>
          </cell>
        </row>
        <row r="3551">
          <cell r="A3551">
            <v>523973</v>
          </cell>
          <cell r="B3551" t="str">
            <v>Harrington Gen #3 24 kV</v>
          </cell>
        </row>
        <row r="3552">
          <cell r="A3552">
            <v>523977</v>
          </cell>
          <cell r="B3552" t="str">
            <v xml:space="preserve">Harrington Station West Bus 230 kV </v>
          </cell>
        </row>
        <row r="3553">
          <cell r="A3553">
            <v>523978</v>
          </cell>
          <cell r="B3553" t="str">
            <v xml:space="preserve">Harrington Station Mid Bus 230 kV </v>
          </cell>
        </row>
        <row r="3554">
          <cell r="A3554">
            <v>523979</v>
          </cell>
          <cell r="B3554" t="str">
            <v xml:space="preserve">Harrington Station East Bus 230 kV </v>
          </cell>
        </row>
        <row r="3555">
          <cell r="A3555">
            <v>524007</v>
          </cell>
          <cell r="B3555" t="str">
            <v>Rolling Hills Interchange 115 kV</v>
          </cell>
        </row>
        <row r="3556">
          <cell r="A3556">
            <v>524008</v>
          </cell>
          <cell r="B3556" t="str">
            <v>Rolling Hills Interchange Tertiary 13.2 kV</v>
          </cell>
        </row>
        <row r="3557">
          <cell r="A3557">
            <v>524009</v>
          </cell>
          <cell r="B3557" t="str">
            <v>Cherry Sub 115 kV</v>
          </cell>
        </row>
        <row r="3558">
          <cell r="A3558">
            <v>524010</v>
          </cell>
          <cell r="B3558" t="str">
            <v>Cherry Sub 230 kV</v>
          </cell>
        </row>
        <row r="3559">
          <cell r="A3559">
            <v>524016</v>
          </cell>
          <cell r="B3559" t="str">
            <v>ASARCO Sub 115 kV</v>
          </cell>
        </row>
        <row r="3560">
          <cell r="A3560">
            <v>524018</v>
          </cell>
          <cell r="B3560" t="str">
            <v>ASARCO TAP 115 kV</v>
          </cell>
        </row>
        <row r="3561">
          <cell r="A3561">
            <v>524021</v>
          </cell>
          <cell r="B3561" t="str">
            <v>Nichols Gen #1 13.8 kV</v>
          </cell>
        </row>
        <row r="3562">
          <cell r="A3562">
            <v>524022</v>
          </cell>
          <cell r="B3562" t="str">
            <v>Nichols Gen #2 13.8 kV</v>
          </cell>
        </row>
        <row r="3563">
          <cell r="A3563">
            <v>524023</v>
          </cell>
          <cell r="B3563" t="str">
            <v>Nichols Gen #3 22 kV</v>
          </cell>
        </row>
        <row r="3564">
          <cell r="A3564">
            <v>524041</v>
          </cell>
          <cell r="B3564" t="str">
            <v>Nichols Station Tertiary Auto1 13.2 kV</v>
          </cell>
        </row>
        <row r="3565">
          <cell r="A3565">
            <v>524042</v>
          </cell>
          <cell r="B3565" t="str">
            <v>Nichols Station Tertiary Auto2 13.2 kV</v>
          </cell>
        </row>
        <row r="3566">
          <cell r="A3566">
            <v>524043</v>
          </cell>
          <cell r="B3566" t="str">
            <v>Nichols Station 115 kV</v>
          </cell>
        </row>
        <row r="3567">
          <cell r="A3567">
            <v>524044</v>
          </cell>
          <cell r="B3567" t="str">
            <v>Nichols Station 230 kV</v>
          </cell>
        </row>
        <row r="3568">
          <cell r="A3568">
            <v>524058</v>
          </cell>
          <cell r="B3568" t="str">
            <v>Whitaker Sub 115 kV</v>
          </cell>
        </row>
        <row r="3569">
          <cell r="A3569">
            <v>524065</v>
          </cell>
          <cell r="B3569" t="str">
            <v>Highland Park Sub 115 kV</v>
          </cell>
        </row>
        <row r="3570">
          <cell r="A3570">
            <v>524079</v>
          </cell>
          <cell r="B3570" t="str">
            <v>Conway Sub 115 kV</v>
          </cell>
        </row>
        <row r="3571">
          <cell r="A3571">
            <v>524088</v>
          </cell>
          <cell r="B3571" t="str">
            <v>Kirby Switching Station 115 kV</v>
          </cell>
        </row>
        <row r="3572">
          <cell r="A3572">
            <v>524096</v>
          </cell>
          <cell r="B3572" t="str">
            <v>Northwest Tap 69 kV</v>
          </cell>
        </row>
        <row r="3573">
          <cell r="A3573">
            <v>524102</v>
          </cell>
          <cell r="B3573" t="str">
            <v>Northwest Interchange Tertiary Auto1 13.2 kV</v>
          </cell>
        </row>
        <row r="3574">
          <cell r="A3574">
            <v>524105</v>
          </cell>
          <cell r="B3574" t="str">
            <v>Northwest Interchange 69 kV</v>
          </cell>
        </row>
        <row r="3575">
          <cell r="A3575">
            <v>524106</v>
          </cell>
          <cell r="B3575" t="str">
            <v>Northwest Interchange 115 kV</v>
          </cell>
        </row>
        <row r="3576">
          <cell r="A3576">
            <v>524117</v>
          </cell>
          <cell r="B3576" t="str">
            <v>North Amarillo Switching Station 69 kV</v>
          </cell>
        </row>
        <row r="3577">
          <cell r="A3577">
            <v>524124</v>
          </cell>
          <cell r="B3577" t="str">
            <v>Bush Sub 115 kV</v>
          </cell>
        </row>
        <row r="3578">
          <cell r="A3578" t="str">
            <v>Not Modeled</v>
          </cell>
          <cell r="B3578" t="str">
            <v>Hastings Sub 69 kV</v>
          </cell>
        </row>
        <row r="3579">
          <cell r="A3579">
            <v>524136</v>
          </cell>
          <cell r="B3579" t="str">
            <v>Hastings Sub 115 kV</v>
          </cell>
        </row>
        <row r="3580">
          <cell r="A3580">
            <v>524142</v>
          </cell>
          <cell r="B3580" t="str">
            <v>Van Buren Sub 1 69 kV (North Auto)</v>
          </cell>
        </row>
        <row r="3581">
          <cell r="A3581">
            <v>524149</v>
          </cell>
          <cell r="B3581" t="str">
            <v>Van Buren Sub 2 69 kV (South Auto)</v>
          </cell>
        </row>
        <row r="3582">
          <cell r="A3582">
            <v>524158</v>
          </cell>
          <cell r="B3582" t="str">
            <v>East Plant Interchange Tertiary Auto1 13.2 kV</v>
          </cell>
        </row>
        <row r="3583">
          <cell r="A3583">
            <v>524159</v>
          </cell>
          <cell r="B3583" t="str">
            <v>East Plant Interchange Tertiary Auto2 13.2 kV</v>
          </cell>
        </row>
        <row r="3584">
          <cell r="A3584">
            <v>524160</v>
          </cell>
          <cell r="B3584" t="str">
            <v>East Plant Interchange Tertiary Auto3 13.2 kV</v>
          </cell>
        </row>
        <row r="3585">
          <cell r="A3585">
            <v>524161</v>
          </cell>
          <cell r="B3585" t="str">
            <v>East Plant Interchange 69 kV</v>
          </cell>
        </row>
        <row r="3586">
          <cell r="A3586">
            <v>524162</v>
          </cell>
          <cell r="B3586" t="str">
            <v>East Plant Interchange 115 kV</v>
          </cell>
        </row>
        <row r="3587">
          <cell r="A3587">
            <v>524163</v>
          </cell>
          <cell r="B3587" t="str">
            <v>East Plant Interchange 230 kV</v>
          </cell>
        </row>
        <row r="3588">
          <cell r="A3588">
            <v>524177</v>
          </cell>
          <cell r="B3588" t="str">
            <v>Van Buren Sub 1 Tap 69 kV</v>
          </cell>
        </row>
        <row r="3589">
          <cell r="A3589">
            <v>524185</v>
          </cell>
          <cell r="B3589" t="str">
            <v>Pierce Street Tap 115 kV</v>
          </cell>
        </row>
        <row r="3590">
          <cell r="A3590">
            <v>524192</v>
          </cell>
          <cell r="B3590" t="str">
            <v>Pierce Street Sub115 kV</v>
          </cell>
        </row>
        <row r="3591">
          <cell r="A3591">
            <v>524200</v>
          </cell>
          <cell r="B3591" t="str">
            <v>Soncy Sub 69 kV</v>
          </cell>
        </row>
        <row r="3592">
          <cell r="A3592">
            <v>524209</v>
          </cell>
          <cell r="B3592" t="str">
            <v>Lawrence Park Sub 1 (East) 69 kV</v>
          </cell>
        </row>
        <row r="3593">
          <cell r="A3593">
            <v>524216</v>
          </cell>
          <cell r="B3593" t="str">
            <v>Lawrence Park Sub 2 (West) 69 kV</v>
          </cell>
        </row>
        <row r="3594">
          <cell r="A3594">
            <v>524224</v>
          </cell>
          <cell r="B3594" t="str">
            <v>Manhattan Sub 115 kV</v>
          </cell>
        </row>
        <row r="3595">
          <cell r="A3595">
            <v>524234</v>
          </cell>
          <cell r="B3595" t="str">
            <v>Waterfield Tap 69 kV</v>
          </cell>
        </row>
        <row r="3596">
          <cell r="A3596">
            <v>524241</v>
          </cell>
          <cell r="B3596" t="str">
            <v>Waterfield Sub 69 kV</v>
          </cell>
        </row>
        <row r="3597">
          <cell r="A3597">
            <v>524249</v>
          </cell>
          <cell r="B3597" t="str">
            <v>Sunset Sub115 kV</v>
          </cell>
        </row>
        <row r="3598">
          <cell r="A3598">
            <v>524251</v>
          </cell>
          <cell r="B3598" t="str">
            <v>Soncy Sub Tap 69 kV</v>
          </cell>
        </row>
        <row r="3599">
          <cell r="A3599">
            <v>524252</v>
          </cell>
          <cell r="B3599" t="str">
            <v>Soncy Sub Tap 115 kV</v>
          </cell>
        </row>
        <row r="3600">
          <cell r="A3600">
            <v>524254</v>
          </cell>
          <cell r="B3600" t="str">
            <v>Soncy Sub 115 kV</v>
          </cell>
        </row>
        <row r="3601">
          <cell r="A3601">
            <v>524256</v>
          </cell>
          <cell r="B3601" t="str">
            <v>Puckett Sub 115 kV</v>
          </cell>
        </row>
        <row r="3602">
          <cell r="A3602">
            <v>524263</v>
          </cell>
          <cell r="B3602" t="str">
            <v>Bushland Interchange Tertiary Auto1 13.2 kV</v>
          </cell>
        </row>
        <row r="3603">
          <cell r="A3603">
            <v>524266</v>
          </cell>
          <cell r="B3603" t="str">
            <v>Bushland Interchange 115 kV</v>
          </cell>
        </row>
        <row r="3604">
          <cell r="A3604">
            <v>524267</v>
          </cell>
          <cell r="B3604" t="str">
            <v>Bushland Interchange 230 kV (POI: Wildorado Wind, 160MW)</v>
          </cell>
        </row>
        <row r="3605">
          <cell r="A3605">
            <v>524275</v>
          </cell>
          <cell r="B3605" t="str">
            <v>Wildorado Wind Gen 34.5 kV</v>
          </cell>
        </row>
        <row r="3606">
          <cell r="A3606">
            <v>524276</v>
          </cell>
          <cell r="B3606" t="str">
            <v>Wildorado Wind Gen 230 kV</v>
          </cell>
        </row>
        <row r="3607">
          <cell r="A3607">
            <v>524282</v>
          </cell>
          <cell r="B3607" t="str">
            <v>34th Street Sub 115 kV</v>
          </cell>
        </row>
        <row r="3608">
          <cell r="A3608">
            <v>524285</v>
          </cell>
          <cell r="B3608" t="str">
            <v>Wildorado Wind Gen 34.5 kV</v>
          </cell>
        </row>
        <row r="3609">
          <cell r="A3609">
            <v>524287</v>
          </cell>
          <cell r="B3609" t="str">
            <v>GSEC-Panhandle Wind Ranch Gen 600V (80 MW)</v>
          </cell>
        </row>
        <row r="3610">
          <cell r="A3610">
            <v>524289</v>
          </cell>
          <cell r="B3610" t="str">
            <v>GSEC-Panhandle Wind Ranch 34.5 kV</v>
          </cell>
        </row>
        <row r="3611">
          <cell r="A3611">
            <v>524290</v>
          </cell>
          <cell r="B3611" t="str">
            <v>Wildorado #2 Joint Use Substation 230 kV</v>
          </cell>
        </row>
        <row r="3612">
          <cell r="A3612">
            <v>524295</v>
          </cell>
          <cell r="B3612" t="str">
            <v>Spinning Spur Wind Farm, 34.5 kV</v>
          </cell>
        </row>
        <row r="3613">
          <cell r="A3613">
            <v>524296</v>
          </cell>
          <cell r="B3613" t="str">
            <v>Spinning Spur Wind Farm, 345 kV</v>
          </cell>
        </row>
        <row r="3614">
          <cell r="A3614">
            <v>524300</v>
          </cell>
          <cell r="B3614" t="str">
            <v>Hillside Substation 115kV (06012011)</v>
          </cell>
        </row>
        <row r="3615">
          <cell r="A3615">
            <v>524304</v>
          </cell>
          <cell r="B3615" t="str">
            <v>Coulter Interchange Tertiary Auto1 13.2 kV</v>
          </cell>
        </row>
        <row r="3616">
          <cell r="A3616">
            <v>524305</v>
          </cell>
          <cell r="B3616" t="str">
            <v>Coulter Interchange 69 kV</v>
          </cell>
        </row>
        <row r="3617">
          <cell r="A3617">
            <v>524306</v>
          </cell>
          <cell r="B3617" t="str">
            <v>Coulter Interchange 115 kV</v>
          </cell>
        </row>
        <row r="3618">
          <cell r="A3618">
            <v>524320</v>
          </cell>
          <cell r="B3618" t="str">
            <v>South Georgia Interchange Tertiary Auto1 13.2 kV</v>
          </cell>
        </row>
        <row r="3619">
          <cell r="A3619">
            <v>524321</v>
          </cell>
          <cell r="B3619" t="str">
            <v>South Georgia Interchange 69 kV</v>
          </cell>
        </row>
        <row r="3620">
          <cell r="A3620">
            <v>524322</v>
          </cell>
          <cell r="B3620" t="str">
            <v>South Georgia Interchange 115 kV</v>
          </cell>
        </row>
        <row r="3621">
          <cell r="A3621">
            <v>524331</v>
          </cell>
          <cell r="B3621" t="str">
            <v>Pullman Sub 115 kV</v>
          </cell>
        </row>
        <row r="3622">
          <cell r="A3622">
            <v>524338</v>
          </cell>
          <cell r="B3622" t="str">
            <v>Southeast Sub 115 kV</v>
          </cell>
        </row>
        <row r="3623">
          <cell r="A3623">
            <v>524345</v>
          </cell>
          <cell r="B3623" t="str">
            <v>Osage Switching Station 115 kV</v>
          </cell>
        </row>
        <row r="3624">
          <cell r="A3624" t="str">
            <v>Not Modeled</v>
          </cell>
          <cell r="B3624" t="str">
            <v>Manhattan Tap 115 kV</v>
          </cell>
        </row>
        <row r="3625">
          <cell r="A3625">
            <v>524360</v>
          </cell>
          <cell r="B3625" t="str">
            <v>Randall County Interchange Tertiary Auto2 13.2 kV</v>
          </cell>
        </row>
        <row r="3626">
          <cell r="A3626">
            <v>524361</v>
          </cell>
          <cell r="B3626" t="str">
            <v>Randall County Interchange Tertiary Auto1 13.2 kV</v>
          </cell>
        </row>
        <row r="3627">
          <cell r="A3627">
            <v>524364</v>
          </cell>
          <cell r="B3627" t="str">
            <v>Randall County Interchange 115 kV</v>
          </cell>
        </row>
        <row r="3628">
          <cell r="A3628">
            <v>524365</v>
          </cell>
          <cell r="B3628" t="str">
            <v>Randall County Interchange 230 kV</v>
          </cell>
        </row>
        <row r="3629">
          <cell r="A3629">
            <v>524377</v>
          </cell>
          <cell r="B3629" t="str">
            <v>Farmers Sub 115 kV</v>
          </cell>
        </row>
        <row r="3630">
          <cell r="A3630">
            <v>524388</v>
          </cell>
          <cell r="B3630" t="str">
            <v>Crouse Hinds Sub 115 kV</v>
          </cell>
        </row>
        <row r="3631">
          <cell r="A3631">
            <v>524397</v>
          </cell>
          <cell r="B3631" t="str">
            <v>Arrowhead Sub 115 kV</v>
          </cell>
        </row>
        <row r="3632">
          <cell r="A3632">
            <v>524404</v>
          </cell>
          <cell r="B3632" t="str">
            <v>Owens Corning Sub 115 kV</v>
          </cell>
        </row>
        <row r="3633">
          <cell r="A3633">
            <v>524410</v>
          </cell>
          <cell r="B3633" t="str">
            <v>Amarillo South Interchange Tertiary Auto1 13.2 kV</v>
          </cell>
        </row>
        <row r="3634">
          <cell r="A3634">
            <v>524414</v>
          </cell>
          <cell r="B3634" t="str">
            <v>Amarillo South Interchange 115 kV</v>
          </cell>
        </row>
        <row r="3635">
          <cell r="A3635">
            <v>524415</v>
          </cell>
          <cell r="B3635" t="str">
            <v>Amarillo South Interchange 230 kV</v>
          </cell>
        </row>
        <row r="3636">
          <cell r="A3636">
            <v>524425</v>
          </cell>
          <cell r="B3636" t="str">
            <v>Estacado Tap 115 kV</v>
          </cell>
        </row>
        <row r="3637">
          <cell r="A3637">
            <v>524432</v>
          </cell>
          <cell r="B3637" t="str">
            <v>Estacado Sub 115 kV</v>
          </cell>
        </row>
        <row r="3638">
          <cell r="A3638">
            <v>524471</v>
          </cell>
          <cell r="B3638" t="str">
            <v>Quay County Generator (old Riverview Unit)</v>
          </cell>
        </row>
        <row r="3639">
          <cell r="A3639">
            <v>524472</v>
          </cell>
          <cell r="B3639" t="str">
            <v xml:space="preserve">Lopez Switch Station 115 kV </v>
          </cell>
        </row>
        <row r="3640">
          <cell r="A3640">
            <v>524477</v>
          </cell>
          <cell r="B3640" t="str">
            <v>Tucumcari Sub 115 kV</v>
          </cell>
        </row>
        <row r="3641">
          <cell r="A3641">
            <v>524480</v>
          </cell>
          <cell r="B3641" t="str">
            <v>Caprock Wind Farm – Dynamic VAR #A, 480V</v>
          </cell>
        </row>
        <row r="3642">
          <cell r="A3642">
            <v>524481</v>
          </cell>
          <cell r="B3642" t="str">
            <v>Caprock Wind Farm – Dynamic VAR #B, 480V</v>
          </cell>
        </row>
        <row r="3643">
          <cell r="A3643">
            <v>524482</v>
          </cell>
          <cell r="B3643" t="str">
            <v>Caprock Wind Farm – Voltage Boost Capacitor #1</v>
          </cell>
        </row>
        <row r="3644">
          <cell r="A3644">
            <v>524483</v>
          </cell>
          <cell r="B3644" t="str">
            <v>Caprock Wind Farm – Voltage Boost Capacitor #2</v>
          </cell>
        </row>
        <row r="3645">
          <cell r="A3645">
            <v>524485</v>
          </cell>
          <cell r="B3645" t="str">
            <v>Caprock Wind Gen 34.5 kV</v>
          </cell>
        </row>
        <row r="3646">
          <cell r="A3646">
            <v>524486</v>
          </cell>
          <cell r="B3646" t="str">
            <v>Caprock Wind Gen 115 kV</v>
          </cell>
        </row>
        <row r="3647">
          <cell r="A3647" t="str">
            <v>Not Modeled</v>
          </cell>
          <cell r="B3647" t="str">
            <v>Tucumcari Gen 13.2 kV</v>
          </cell>
        </row>
        <row r="3648">
          <cell r="A3648">
            <v>524502</v>
          </cell>
          <cell r="B3648" t="str">
            <v>Norton Switching Station, 115 kV (POI: Caprock Wind, 80MW)</v>
          </cell>
        </row>
        <row r="3649">
          <cell r="A3649">
            <v>524509</v>
          </cell>
          <cell r="B3649" t="str">
            <v>Farmers Electric REC-Tucumcari 115 kV</v>
          </cell>
        </row>
        <row r="3650">
          <cell r="A3650">
            <v>524516</v>
          </cell>
          <cell r="B3650" t="str">
            <v>Canyon West Sub 115 kV</v>
          </cell>
        </row>
        <row r="3651">
          <cell r="A3651">
            <v>524522</v>
          </cell>
        </row>
        <row r="3652">
          <cell r="A3652">
            <v>524523</v>
          </cell>
          <cell r="B3652" t="str">
            <v>Canyon East Sub 115 kV</v>
          </cell>
        </row>
        <row r="3653">
          <cell r="A3653">
            <v>524530</v>
          </cell>
          <cell r="B3653" t="str">
            <v>Palo Duro Sub 115 kV</v>
          </cell>
        </row>
        <row r="3654">
          <cell r="A3654">
            <v>524536</v>
          </cell>
          <cell r="B3654" t="str">
            <v>Deaf Smith REC-#5 &amp; #11 69 kV</v>
          </cell>
        </row>
        <row r="3655">
          <cell r="A3655">
            <v>524544</v>
          </cell>
          <cell r="B3655" t="str">
            <v>Spring Draw Sub 115 kV</v>
          </cell>
        </row>
        <row r="3656">
          <cell r="A3656">
            <v>524554</v>
          </cell>
          <cell r="B3656" t="str">
            <v>Hereford Centre Street Sub 69 kV</v>
          </cell>
        </row>
        <row r="3657">
          <cell r="A3657">
            <v>524556</v>
          </cell>
        </row>
        <row r="3658">
          <cell r="A3658">
            <v>524561</v>
          </cell>
          <cell r="B3658" t="str">
            <v>Deaf Smith REC-Metering Station 69 kV</v>
          </cell>
        </row>
        <row r="3659">
          <cell r="A3659">
            <v>524564</v>
          </cell>
          <cell r="B3659" t="str">
            <v>N.E. Hereford Interchange Tertiary Auto2 13.2 kV</v>
          </cell>
        </row>
        <row r="3660">
          <cell r="A3660">
            <v>524565</v>
          </cell>
          <cell r="B3660" t="str">
            <v>N.E. Hereford Interchange Tertiary Auto1 13.2 kV</v>
          </cell>
        </row>
        <row r="3661">
          <cell r="A3661">
            <v>524567</v>
          </cell>
          <cell r="B3661" t="str">
            <v>Northeast Hereford Interchange 115 kV</v>
          </cell>
        </row>
        <row r="3662">
          <cell r="A3662">
            <v>524573</v>
          </cell>
          <cell r="B3662" t="str">
            <v>Northeast Hereford Interchange 69 kV</v>
          </cell>
        </row>
        <row r="3663">
          <cell r="A3663">
            <v>524580</v>
          </cell>
          <cell r="B3663" t="str">
            <v>Deaf Smith REC-#9  69 kV</v>
          </cell>
        </row>
        <row r="3664">
          <cell r="A3664">
            <v>524590</v>
          </cell>
          <cell r="B3664" t="str">
            <v>Dawn Sub 115 kV</v>
          </cell>
        </row>
        <row r="3665">
          <cell r="A3665">
            <v>524597</v>
          </cell>
          <cell r="B3665" t="str">
            <v>Panda Energy Substation, Hereford 115 kV</v>
          </cell>
        </row>
        <row r="3666">
          <cell r="A3666">
            <v>524602</v>
          </cell>
          <cell r="B3666" t="str">
            <v>Hereford Interchange Tertiary Auto1 13.2 kV</v>
          </cell>
        </row>
        <row r="3667">
          <cell r="A3667">
            <v>524603</v>
          </cell>
          <cell r="B3667" t="str">
            <v>Hereford Interchange Tertiary Auto2 13.2 kV</v>
          </cell>
        </row>
        <row r="3668">
          <cell r="A3668">
            <v>524605</v>
          </cell>
          <cell r="B3668" t="str">
            <v>Hereford Interchange 69 kV</v>
          </cell>
        </row>
        <row r="3669">
          <cell r="A3669">
            <v>524606</v>
          </cell>
          <cell r="B3669" t="str">
            <v>Hereford Interchange 115 kV</v>
          </cell>
        </row>
        <row r="3670">
          <cell r="A3670">
            <v>524620</v>
          </cell>
          <cell r="B3670" t="str">
            <v>Deaf Smith County Interchange Tertiary Auto1 13.2 kV</v>
          </cell>
        </row>
        <row r="3671">
          <cell r="A3671">
            <v>524621</v>
          </cell>
          <cell r="B3671" t="str">
            <v>Deaf Smith County Interchange Tertiary Auto2 13.2 kV</v>
          </cell>
        </row>
        <row r="3672">
          <cell r="A3672">
            <v>524622</v>
          </cell>
          <cell r="B3672" t="str">
            <v>Deaf Smith County Interchange 115 kV</v>
          </cell>
        </row>
        <row r="3673">
          <cell r="A3673">
            <v>524623</v>
          </cell>
          <cell r="B3673" t="str">
            <v>Deaf Smith County Interchange 230 kV</v>
          </cell>
        </row>
        <row r="3674">
          <cell r="A3674" t="str">
            <v>Not Modeled</v>
          </cell>
        </row>
        <row r="3675">
          <cell r="A3675">
            <v>524627</v>
          </cell>
        </row>
        <row r="3676">
          <cell r="A3676">
            <v>524629</v>
          </cell>
          <cell r="B3676" t="str">
            <v>Deaf Smith REC-#6 115 kV</v>
          </cell>
        </row>
        <row r="3677">
          <cell r="A3677">
            <v>524633</v>
          </cell>
          <cell r="B3677" t="str">
            <v>Deaf Smith REC-#4 69 kV</v>
          </cell>
        </row>
        <row r="3678">
          <cell r="A3678">
            <v>524640</v>
          </cell>
          <cell r="B3678" t="str">
            <v>Deaf Smith REC-#8 69 kV</v>
          </cell>
        </row>
        <row r="3679">
          <cell r="A3679">
            <v>524648</v>
          </cell>
          <cell r="B3679" t="str">
            <v>Cargill Sub 115 kV</v>
          </cell>
        </row>
        <row r="3680">
          <cell r="A3680">
            <v>524655</v>
          </cell>
          <cell r="B3680" t="str">
            <v>Friona Sub 115 kV</v>
          </cell>
        </row>
        <row r="3681">
          <cell r="A3681">
            <v>524662</v>
          </cell>
          <cell r="B3681" t="str">
            <v>Parmer County Sub 115 kV</v>
          </cell>
        </row>
        <row r="3682">
          <cell r="A3682">
            <v>524664</v>
          </cell>
          <cell r="B3682" t="str">
            <v>Deaf Smith REC-#24 115 kV (ISD March 2010)</v>
          </cell>
        </row>
        <row r="3683">
          <cell r="A3683">
            <v>524669</v>
          </cell>
          <cell r="B3683" t="str">
            <v>Deaf Smith REC-#20 115 kV</v>
          </cell>
        </row>
        <row r="3684">
          <cell r="A3684">
            <v>524681</v>
          </cell>
          <cell r="B3684" t="str">
            <v>Dimmit East &amp; South Subs 69 kV</v>
          </cell>
        </row>
        <row r="3685">
          <cell r="A3685">
            <v>524688</v>
          </cell>
          <cell r="B3685" t="str">
            <v>Deaf Smith REC-#3 69 kV</v>
          </cell>
        </row>
        <row r="3686">
          <cell r="A3686">
            <v>524694</v>
          </cell>
          <cell r="B3686" t="str">
            <v>Deaf Smith REC-#22 115 kV</v>
          </cell>
        </row>
        <row r="3687">
          <cell r="A3687">
            <v>524714</v>
          </cell>
          <cell r="B3687" t="str">
            <v>Castro County Interchange Tap 69 kV</v>
          </cell>
        </row>
        <row r="3688">
          <cell r="A3688">
            <v>524721</v>
          </cell>
          <cell r="B3688" t="str">
            <v>Deaf Smith REC-#15 &amp; #19 69 kV</v>
          </cell>
        </row>
        <row r="3689">
          <cell r="A3689">
            <v>524728</v>
          </cell>
          <cell r="B3689" t="str">
            <v>Deaf Smith REC-Castro 69 kV</v>
          </cell>
        </row>
        <row r="3690">
          <cell r="A3690">
            <v>524734</v>
          </cell>
          <cell r="B3690" t="str">
            <v>Deaf Smith REC-#21 115 kV</v>
          </cell>
        </row>
        <row r="3691">
          <cell r="A3691">
            <v>524743</v>
          </cell>
          <cell r="B3691" t="str">
            <v>Castro County Interchange Tertiary #2 13.2 kV</v>
          </cell>
        </row>
        <row r="3692">
          <cell r="A3692">
            <v>524744</v>
          </cell>
          <cell r="B3692" t="str">
            <v>Castro County Interchange Tertiary #1 13.2 kV</v>
          </cell>
        </row>
        <row r="3693">
          <cell r="A3693">
            <v>524745</v>
          </cell>
          <cell r="B3693" t="str">
            <v>Castro County Interchange 69 kV</v>
          </cell>
        </row>
        <row r="3694">
          <cell r="A3694">
            <v>524746</v>
          </cell>
          <cell r="B3694" t="str">
            <v>Castro County Interchange 115 kV</v>
          </cell>
        </row>
        <row r="3695">
          <cell r="A3695">
            <v>524758</v>
          </cell>
          <cell r="B3695" t="str">
            <v>North Clovis Sub 69 kV</v>
          </cell>
        </row>
        <row r="3696">
          <cell r="A3696">
            <v>524764</v>
          </cell>
          <cell r="B3696" t="str">
            <v>Norris Street Tap 115 kV</v>
          </cell>
        </row>
        <row r="3697">
          <cell r="A3697">
            <v>524767</v>
          </cell>
          <cell r="B3697" t="str">
            <v>Pleasant Hill Tertiary 13.2kV</v>
          </cell>
        </row>
        <row r="3698">
          <cell r="A3698">
            <v>524768</v>
          </cell>
          <cell r="B3698" t="str">
            <v>Pleasant Hill 115 kV</v>
          </cell>
        </row>
        <row r="3699">
          <cell r="A3699">
            <v>524770</v>
          </cell>
          <cell r="B3699" t="str">
            <v xml:space="preserve">Pleasant Hill 230 kV </v>
          </cell>
        </row>
        <row r="3700">
          <cell r="A3700" t="str">
            <v>Not Modeled</v>
          </cell>
          <cell r="B3700" t="str">
            <v>East Clovis Sub 69 kV</v>
          </cell>
        </row>
        <row r="3701">
          <cell r="A3701">
            <v>524773</v>
          </cell>
          <cell r="B3701" t="str">
            <v>East Clovis Sub 115 kV</v>
          </cell>
        </row>
        <row r="3702">
          <cell r="A3702">
            <v>524776</v>
          </cell>
          <cell r="B3702" t="str">
            <v xml:space="preserve">North Clovis Sub Tap 115 kV </v>
          </cell>
        </row>
        <row r="3703">
          <cell r="A3703">
            <v>524777</v>
          </cell>
          <cell r="B3703" t="str">
            <v xml:space="preserve">North Clovis Sub 115 kV </v>
          </cell>
        </row>
        <row r="3704">
          <cell r="A3704">
            <v>524783</v>
          </cell>
          <cell r="B3704" t="str">
            <v>West Clovis Sub 69 kV</v>
          </cell>
        </row>
        <row r="3705">
          <cell r="A3705">
            <v>524784</v>
          </cell>
          <cell r="B3705" t="str">
            <v>West Clovis Sub 115 kV</v>
          </cell>
        </row>
        <row r="3706">
          <cell r="A3706">
            <v>524790</v>
          </cell>
          <cell r="B3706" t="str">
            <v>Cannon A.F.B. Sub Tap 115 kV</v>
          </cell>
        </row>
        <row r="3707">
          <cell r="A3707">
            <v>524794</v>
          </cell>
          <cell r="B3707" t="str">
            <v>Cannon A. F. B. Sub 115 kV</v>
          </cell>
        </row>
        <row r="3708">
          <cell r="A3708">
            <v>524797</v>
          </cell>
          <cell r="B3708" t="str">
            <v>Perimeter Sub (Serving Cannon AFB) 115 kV</v>
          </cell>
        </row>
        <row r="3709">
          <cell r="A3709">
            <v>524801</v>
          </cell>
          <cell r="B3709" t="str">
            <v>Norris Street Sub 115 kV</v>
          </cell>
        </row>
        <row r="3710">
          <cell r="A3710">
            <v>524808</v>
          </cell>
          <cell r="B3710" t="str">
            <v>Farmers Electric REC-Clovis Interchange 115 kV</v>
          </cell>
        </row>
        <row r="3711">
          <cell r="A3711">
            <v>524819</v>
          </cell>
          <cell r="B3711" t="str">
            <v>Curry County Interchange Tertiary Bus 13.2 kV</v>
          </cell>
        </row>
        <row r="3712">
          <cell r="A3712">
            <v>524820</v>
          </cell>
          <cell r="B3712" t="str">
            <v>Curry County Interchange Tertiary Bus 13.2 kV</v>
          </cell>
        </row>
        <row r="3713">
          <cell r="A3713">
            <v>524821</v>
          </cell>
          <cell r="B3713" t="str">
            <v>Curry County Interchange 69 kV</v>
          </cell>
        </row>
        <row r="3714">
          <cell r="A3714">
            <v>524822</v>
          </cell>
          <cell r="B3714" t="str">
            <v>Curry County Interchange 115 kV</v>
          </cell>
        </row>
        <row r="3715">
          <cell r="A3715">
            <v>524831</v>
          </cell>
          <cell r="B3715" t="str">
            <v>Farmers Electric REC-Holland 115 kV</v>
          </cell>
        </row>
        <row r="3716">
          <cell r="A3716">
            <v>524838</v>
          </cell>
          <cell r="B3716" t="str">
            <v>Farmers Electric REC-Clovis#2 115 kV</v>
          </cell>
        </row>
        <row r="3717">
          <cell r="A3717">
            <v>524846</v>
          </cell>
          <cell r="B3717" t="str">
            <v>Farwell Sub 69 kV</v>
          </cell>
        </row>
        <row r="3718">
          <cell r="A3718">
            <v>524853</v>
          </cell>
          <cell r="B3718" t="str">
            <v>Deaf Smith REC-#10 69 kV</v>
          </cell>
        </row>
        <row r="3719">
          <cell r="A3719">
            <v>524863</v>
          </cell>
          <cell r="B3719" t="str">
            <v>Farmers Electric REC-Cheese Plant 115 kV Tap</v>
          </cell>
        </row>
        <row r="3720">
          <cell r="A3720">
            <v>524872</v>
          </cell>
          <cell r="B3720" t="str">
            <v>Oasis Interchange Tertiary Bus 13.2 kV</v>
          </cell>
        </row>
        <row r="3721">
          <cell r="A3721">
            <v>524874</v>
          </cell>
          <cell r="B3721" t="str">
            <v>Oasis Interchange 115 kV</v>
          </cell>
        </row>
        <row r="3722">
          <cell r="A3722">
            <v>524875</v>
          </cell>
          <cell r="B3722" t="str">
            <v>Oasis Interchange 230 kV</v>
          </cell>
        </row>
        <row r="3723">
          <cell r="A3723">
            <v>524885</v>
          </cell>
          <cell r="B3723" t="str">
            <v>San Juan Mesa Tap 230 kV (POI: San Juan Mesa Wind, 120MW)</v>
          </cell>
        </row>
        <row r="3724">
          <cell r="A3724">
            <v>524886</v>
          </cell>
        </row>
        <row r="3725">
          <cell r="A3725">
            <v>524887</v>
          </cell>
        </row>
        <row r="3726">
          <cell r="A3726">
            <v>524889</v>
          </cell>
          <cell r="B3726" t="str">
            <v>San Juan Mesa Wind Gen 230 kV</v>
          </cell>
        </row>
        <row r="3727">
          <cell r="A3727">
            <v>524890</v>
          </cell>
          <cell r="B3727" t="str">
            <v>San Juan Mesa Wind 120</v>
          </cell>
        </row>
        <row r="3728">
          <cell r="A3728">
            <v>524891</v>
          </cell>
        </row>
        <row r="3729">
          <cell r="A3729">
            <v>524892</v>
          </cell>
          <cell r="B3729" t="str">
            <v>San Juan Mesa Wind 120</v>
          </cell>
        </row>
        <row r="3730">
          <cell r="A3730">
            <v>524893</v>
          </cell>
        </row>
        <row r="3731">
          <cell r="A3731">
            <v>524894</v>
          </cell>
          <cell r="B3731" t="str">
            <v>San Juan Mesa Wind 120</v>
          </cell>
        </row>
        <row r="3732">
          <cell r="A3732">
            <v>524895</v>
          </cell>
          <cell r="B3732" t="str">
            <v>San Juan Mesa Wind Gen 34.5 kV</v>
          </cell>
        </row>
        <row r="3733">
          <cell r="A3733">
            <v>524896</v>
          </cell>
          <cell r="B3733" t="str">
            <v>San Juan Mesa Wind 120</v>
          </cell>
        </row>
        <row r="3734">
          <cell r="A3734">
            <v>524897</v>
          </cell>
        </row>
        <row r="3735">
          <cell r="A3735">
            <v>524898</v>
          </cell>
          <cell r="B3735" t="str">
            <v>San Juan Mesa Wind 120</v>
          </cell>
        </row>
        <row r="3736">
          <cell r="A3736">
            <v>524899</v>
          </cell>
        </row>
        <row r="3737">
          <cell r="A3737">
            <v>524900</v>
          </cell>
          <cell r="B3737" t="str">
            <v>San Juan Mesa Wind 120</v>
          </cell>
        </row>
        <row r="3738">
          <cell r="A3738">
            <v>524901</v>
          </cell>
        </row>
        <row r="3739">
          <cell r="A3739">
            <v>524902</v>
          </cell>
          <cell r="B3739" t="str">
            <v>San Juan Mesa Wind 120</v>
          </cell>
        </row>
        <row r="3740">
          <cell r="A3740">
            <v>524903</v>
          </cell>
        </row>
        <row r="3741">
          <cell r="A3741">
            <v>524904</v>
          </cell>
          <cell r="B3741" t="str">
            <v>San Juan Mesa Wind 120</v>
          </cell>
        </row>
        <row r="3742">
          <cell r="A3742">
            <v>524905</v>
          </cell>
        </row>
        <row r="3743">
          <cell r="A3743">
            <v>524907</v>
          </cell>
          <cell r="B3743" t="str">
            <v>Roosevelt County Interchange Tertiary Bus 13.2 kV</v>
          </cell>
        </row>
        <row r="3744">
          <cell r="A3744">
            <v>524908</v>
          </cell>
          <cell r="B3744" t="str">
            <v>Roosevelt County Interchange 115 kV</v>
          </cell>
        </row>
        <row r="3745">
          <cell r="A3745">
            <v>524909</v>
          </cell>
          <cell r="B3745" t="str">
            <v>Roosevelt County Interchange NORTH 230 kV</v>
          </cell>
        </row>
        <row r="3746">
          <cell r="A3746">
            <v>524911</v>
          </cell>
          <cell r="B3746" t="str">
            <v>Roosevelt County Interchange SOUTH 230 kV</v>
          </cell>
        </row>
        <row r="3747">
          <cell r="A3747">
            <v>524915</v>
          </cell>
          <cell r="B3747" t="str">
            <v>Roosevelt County Interchange SWITCH #4K33 230 kV</v>
          </cell>
        </row>
        <row r="3748">
          <cell r="A3748">
            <v>524921</v>
          </cell>
          <cell r="B3748" t="str">
            <v>Portales Interchange Tertiary Bus 13.2 kV</v>
          </cell>
        </row>
        <row r="3749">
          <cell r="A3749">
            <v>524922</v>
          </cell>
          <cell r="B3749" t="str">
            <v>Portales Interchange Tertiary Bus 13.2 kV</v>
          </cell>
        </row>
        <row r="3750">
          <cell r="A3750">
            <v>524923</v>
          </cell>
          <cell r="B3750" t="str">
            <v>Portales Interchange 69 kV</v>
          </cell>
        </row>
        <row r="3751">
          <cell r="A3751">
            <v>524924</v>
          </cell>
          <cell r="B3751" t="str">
            <v>Portales Interchange 115 kV</v>
          </cell>
        </row>
        <row r="3752">
          <cell r="A3752">
            <v>524929</v>
          </cell>
          <cell r="B3752" t="str">
            <v>Roosevelt County REC Metering Bus 69 kV</v>
          </cell>
        </row>
        <row r="3753">
          <cell r="A3753">
            <v>524934</v>
          </cell>
          <cell r="B3753" t="str">
            <v>Zodiac Sub 69 kV</v>
          </cell>
        </row>
        <row r="3754">
          <cell r="A3754">
            <v>524935</v>
          </cell>
          <cell r="B3754" t="str">
            <v>Zodiac Sub 115 kV</v>
          </cell>
        </row>
        <row r="3755">
          <cell r="A3755">
            <v>524941</v>
          </cell>
          <cell r="B3755" t="str">
            <v>Portales No.1 Sub 69 kV</v>
          </cell>
        </row>
        <row r="3756">
          <cell r="A3756">
            <v>524948</v>
          </cell>
          <cell r="B3756" t="str">
            <v>Portales No.2 Sub 69 kV</v>
          </cell>
        </row>
        <row r="3757">
          <cell r="A3757">
            <v>524962</v>
          </cell>
          <cell r="B3757" t="str">
            <v>South Portales Sub 69 kV</v>
          </cell>
        </row>
        <row r="3758">
          <cell r="A3758">
            <v>524963</v>
          </cell>
          <cell r="B3758" t="str">
            <v>South Portales Sub 115 kV</v>
          </cell>
        </row>
        <row r="3759">
          <cell r="A3759">
            <v>524969</v>
          </cell>
          <cell r="B3759" t="str">
            <v>Portales E.F.D.C. Sub 69 kV</v>
          </cell>
        </row>
        <row r="3760">
          <cell r="A3760">
            <v>524976</v>
          </cell>
          <cell r="B3760" t="str">
            <v>Market Street Sub 69 kV</v>
          </cell>
        </row>
        <row r="3761">
          <cell r="A3761">
            <v>524977</v>
          </cell>
          <cell r="B3761" t="str">
            <v>Market Street Sub 115 kV</v>
          </cell>
        </row>
        <row r="3762">
          <cell r="A3762">
            <v>524987</v>
          </cell>
          <cell r="B3762" t="str">
            <v>Lariat Sub 69 kV</v>
          </cell>
        </row>
        <row r="3763">
          <cell r="A3763">
            <v>524994</v>
          </cell>
          <cell r="B3763" t="str">
            <v>Bailey County REC-Lariat 69 kV</v>
          </cell>
        </row>
        <row r="3764">
          <cell r="A3764">
            <v>524996</v>
          </cell>
          <cell r="B3764" t="str">
            <v>Bailey County REC-Progress Sub 69 kV</v>
          </cell>
        </row>
        <row r="3765">
          <cell r="A3765">
            <v>525001</v>
          </cell>
          <cell r="B3765" t="str">
            <v>West Muleshoe Sub 69 kV</v>
          </cell>
        </row>
        <row r="3766">
          <cell r="A3766">
            <v>525008</v>
          </cell>
          <cell r="B3766" t="str">
            <v>Muleshoe City Sub 69 kV</v>
          </cell>
        </row>
        <row r="3767">
          <cell r="A3767">
            <v>525017</v>
          </cell>
          <cell r="B3767" t="str">
            <v>Muleshoe Valley Sub 69 kV</v>
          </cell>
        </row>
        <row r="3768">
          <cell r="A3768">
            <v>525018</v>
          </cell>
          <cell r="B3768" t="str">
            <v>East Muleshoe &amp; Valley Substations 115 kV</v>
          </cell>
        </row>
        <row r="3769">
          <cell r="A3769">
            <v>525019</v>
          </cell>
          <cell r="B3769" t="str">
            <v>East Muleshoe &amp; Valley Substations Tap 115 kV</v>
          </cell>
        </row>
        <row r="3770">
          <cell r="A3770">
            <v>525023</v>
          </cell>
          <cell r="B3770" t="str">
            <v>Bailey County REC-Bailey County Metering Bus 69 kV</v>
          </cell>
        </row>
        <row r="3771">
          <cell r="A3771">
            <v>525025</v>
          </cell>
          <cell r="B3771" t="str">
            <v>Bailey County Interchange Tertiary Bus 13.2 kV</v>
          </cell>
        </row>
        <row r="3772">
          <cell r="A3772">
            <v>525026</v>
          </cell>
          <cell r="B3772" t="str">
            <v>Bailey County Interchange Tertiary Bus 13.2 kV</v>
          </cell>
        </row>
        <row r="3773">
          <cell r="A3773">
            <v>525027</v>
          </cell>
          <cell r="B3773" t="str">
            <v>Bailey County Interchange 69 kV</v>
          </cell>
        </row>
        <row r="3774">
          <cell r="A3774">
            <v>525028</v>
          </cell>
          <cell r="B3774" t="str">
            <v>Bailey County Interchange 115 kV</v>
          </cell>
        </row>
        <row r="3775">
          <cell r="A3775">
            <v>525038</v>
          </cell>
          <cell r="B3775" t="str">
            <v>Bailey County Pump Station 69 kV</v>
          </cell>
        </row>
        <row r="3776">
          <cell r="A3776">
            <v>525040</v>
          </cell>
        </row>
        <row r="3777">
          <cell r="A3777">
            <v>525045</v>
          </cell>
          <cell r="B3777" t="str">
            <v>Lamb County REC-Beck 69 kV</v>
          </cell>
        </row>
        <row r="3778">
          <cell r="A3778">
            <v>525050</v>
          </cell>
          <cell r="B3778" t="str">
            <v>Bailey County REC-Kelley 115kV (aka West Sunnyside)</v>
          </cell>
        </row>
        <row r="3779">
          <cell r="A3779">
            <v>525056</v>
          </cell>
          <cell r="B3779" t="str">
            <v>Bailey County REC-Earth Interchange 115 kV</v>
          </cell>
        </row>
        <row r="3780">
          <cell r="A3780">
            <v>525116</v>
          </cell>
          <cell r="B3780" t="str">
            <v>Deaf Smith REC-#12 69 kV</v>
          </cell>
        </row>
        <row r="3781">
          <cell r="A3781">
            <v>525119</v>
          </cell>
          <cell r="B3781" t="str">
            <v>Bailey County REC-Sunnyside Sub 69 kV</v>
          </cell>
        </row>
        <row r="3782">
          <cell r="A3782">
            <v>525122</v>
          </cell>
          <cell r="B3782" t="str">
            <v>Hart Industrial 69 kV (Previous Hart No.1 &amp; No.2)</v>
          </cell>
        </row>
        <row r="3783">
          <cell r="A3783">
            <v>525124</v>
          </cell>
          <cell r="B3783" t="str">
            <v>Hart Industrial 115 kV</v>
          </cell>
        </row>
        <row r="3784">
          <cell r="A3784">
            <v>525129</v>
          </cell>
          <cell r="B3784" t="str">
            <v>Lamb County REC-Hart#2 69 kV</v>
          </cell>
        </row>
        <row r="3785">
          <cell r="A3785">
            <v>525132</v>
          </cell>
          <cell r="B3785" t="str">
            <v>Lamb County REC – North Olton Sub 69 kV</v>
          </cell>
        </row>
        <row r="3786">
          <cell r="A3786">
            <v>525136</v>
          </cell>
          <cell r="B3786" t="str">
            <v>Happy City Sub 69 kV</v>
          </cell>
        </row>
        <row r="3787">
          <cell r="A3787">
            <v>525143</v>
          </cell>
          <cell r="B3787" t="str">
            <v>Happy City Tap 69 kV</v>
          </cell>
        </row>
        <row r="3788">
          <cell r="A3788">
            <v>525151</v>
          </cell>
          <cell r="B3788" t="str">
            <v>Happy Interchange Tertiary Bus 13.2 kV</v>
          </cell>
        </row>
        <row r="3789">
          <cell r="A3789">
            <v>525152</v>
          </cell>
          <cell r="B3789" t="str">
            <v>Happy Interchange Tertiary Bus 13.2 kV</v>
          </cell>
        </row>
        <row r="3790">
          <cell r="A3790">
            <v>525153</v>
          </cell>
          <cell r="B3790" t="str">
            <v>Happy Interchange 69 kV</v>
          </cell>
        </row>
        <row r="3791">
          <cell r="A3791">
            <v>525154</v>
          </cell>
          <cell r="B3791" t="str">
            <v>Happy Interchange 115 kV</v>
          </cell>
        </row>
        <row r="3792">
          <cell r="A3792">
            <v>525164</v>
          </cell>
          <cell r="B3792" t="str">
            <v>Shamrock Pump Sub 69 kV</v>
          </cell>
        </row>
        <row r="3793">
          <cell r="A3793" t="str">
            <v>Not Modeled</v>
          </cell>
          <cell r="B3793" t="str">
            <v>Swisher County REC-Happy 69 kV</v>
          </cell>
        </row>
        <row r="3794">
          <cell r="A3794">
            <v>525179</v>
          </cell>
          <cell r="B3794" t="str">
            <v>Tulia Tap 115 kV</v>
          </cell>
        </row>
        <row r="3795">
          <cell r="A3795" t="str">
            <v>Not Modeled</v>
          </cell>
        </row>
        <row r="3796">
          <cell r="A3796">
            <v>525190</v>
          </cell>
          <cell r="B3796" t="str">
            <v>Kress Interchange Tertiary Bus 13.2 kV</v>
          </cell>
        </row>
        <row r="3797">
          <cell r="A3797">
            <v>525191</v>
          </cell>
          <cell r="B3797" t="str">
            <v>Kress Interchange 69 kV</v>
          </cell>
        </row>
        <row r="3798">
          <cell r="A3798">
            <v>525192</v>
          </cell>
          <cell r="B3798" t="str">
            <v>Kress Interchange 115 kV</v>
          </cell>
        </row>
        <row r="3799">
          <cell r="A3799">
            <v>525203</v>
          </cell>
          <cell r="B3799" t="str">
            <v>Swisher County REC-Kress 69 kV</v>
          </cell>
        </row>
        <row r="3800">
          <cell r="A3800">
            <v>525211</v>
          </cell>
          <cell r="B3800" t="str">
            <v>Swisher County Interchange Tertiary Bus 13.2 kV</v>
          </cell>
        </row>
        <row r="3801">
          <cell r="A3801">
            <v>525212</v>
          </cell>
          <cell r="B3801" t="str">
            <v>Swisher County Interchange 115 kV</v>
          </cell>
        </row>
        <row r="3802">
          <cell r="A3802">
            <v>525213</v>
          </cell>
          <cell r="B3802" t="str">
            <v>Swisher County Interchange 230 kV</v>
          </cell>
        </row>
        <row r="3803">
          <cell r="A3803">
            <v>525224</v>
          </cell>
          <cell r="B3803" t="str">
            <v>Kress Rural Sub 69 kV</v>
          </cell>
        </row>
        <row r="3804">
          <cell r="A3804">
            <v>525225</v>
          </cell>
          <cell r="B3804" t="str">
            <v>Kress Rural Sub 115 kV</v>
          </cell>
        </row>
        <row r="3805">
          <cell r="A3805">
            <v>525230</v>
          </cell>
        </row>
        <row r="3806">
          <cell r="A3806">
            <v>525233</v>
          </cell>
          <cell r="B3806" t="str">
            <v>Briscoe Sub 69 kV</v>
          </cell>
        </row>
        <row r="3807">
          <cell r="A3807">
            <v>525240</v>
          </cell>
          <cell r="B3807" t="str">
            <v>Lighthouse REC-Silverton 69 kV</v>
          </cell>
        </row>
        <row r="3808">
          <cell r="A3808">
            <v>525249</v>
          </cell>
          <cell r="B3808" t="str">
            <v>Lighthouse REC-Plainview &amp; Finney 69 kV</v>
          </cell>
        </row>
        <row r="3809">
          <cell r="A3809">
            <v>525256</v>
          </cell>
          <cell r="B3809" t="str">
            <v>North Plainview Sub 69 kV</v>
          </cell>
        </row>
        <row r="3810">
          <cell r="A3810">
            <v>525257</v>
          </cell>
          <cell r="B3810" t="str">
            <v>North Plainview Sub 115 kV</v>
          </cell>
        </row>
        <row r="3811">
          <cell r="A3811">
            <v>525263</v>
          </cell>
          <cell r="B3811" t="str">
            <v>West Plainview Sub 69 kV</v>
          </cell>
        </row>
        <row r="3812">
          <cell r="A3812">
            <v>525269</v>
          </cell>
          <cell r="B3812" t="str">
            <v>Plainveiw City Sub Tertiary Bus 13.2 kV</v>
          </cell>
        </row>
        <row r="3813">
          <cell r="A3813">
            <v>525270</v>
          </cell>
          <cell r="B3813" t="str">
            <v>Plainview City Sub 69 kV</v>
          </cell>
        </row>
        <row r="3814">
          <cell r="A3814">
            <v>525271</v>
          </cell>
          <cell r="B3814" t="str">
            <v>Plainveiw City Sub 115 kV</v>
          </cell>
        </row>
        <row r="3815">
          <cell r="A3815">
            <v>525272</v>
          </cell>
          <cell r="B3815" t="str">
            <v>Kiser Sub 115 kV</v>
          </cell>
        </row>
        <row r="3816">
          <cell r="A3816">
            <v>525277</v>
          </cell>
          <cell r="B3816" t="str">
            <v>Plainview Corner 69 kV</v>
          </cell>
        </row>
        <row r="3817">
          <cell r="A3817">
            <v>525281</v>
          </cell>
        </row>
        <row r="3818">
          <cell r="A3818">
            <v>525282</v>
          </cell>
        </row>
        <row r="3819">
          <cell r="A3819">
            <v>525283</v>
          </cell>
        </row>
        <row r="3820">
          <cell r="A3820">
            <v>525284</v>
          </cell>
          <cell r="B3820" t="str">
            <v>Westridge Sub 69 kV</v>
          </cell>
        </row>
        <row r="3821">
          <cell r="A3821">
            <v>525287</v>
          </cell>
        </row>
        <row r="3822">
          <cell r="A3822">
            <v>525288</v>
          </cell>
        </row>
        <row r="3823">
          <cell r="A3823">
            <v>525291</v>
          </cell>
          <cell r="B3823" t="str">
            <v>Plainview Tap 69 kV</v>
          </cell>
        </row>
        <row r="3824">
          <cell r="A3824">
            <v>525298</v>
          </cell>
          <cell r="B3824" t="str">
            <v>South Plainview Sub 69 kV</v>
          </cell>
        </row>
        <row r="3825">
          <cell r="A3825">
            <v>525307</v>
          </cell>
          <cell r="B3825" t="str">
            <v>East Plainview Sub 69 kV</v>
          </cell>
        </row>
        <row r="3826">
          <cell r="A3826">
            <v>525316</v>
          </cell>
          <cell r="B3826" t="str">
            <v>Lighthouse REC-Providence Sub 69 kV</v>
          </cell>
        </row>
        <row r="3827">
          <cell r="A3827">
            <v>525324</v>
          </cell>
          <cell r="B3827" t="str">
            <v>Cox Interchange 13.2 kV Tertiary</v>
          </cell>
        </row>
        <row r="3828">
          <cell r="A3828">
            <v>525325</v>
          </cell>
          <cell r="B3828" t="str">
            <v>Cox Interchange 69 kV</v>
          </cell>
        </row>
        <row r="3829">
          <cell r="A3829">
            <v>525326</v>
          </cell>
          <cell r="B3829" t="str">
            <v>Cox Interchange 115 kv</v>
          </cell>
        </row>
        <row r="3830">
          <cell r="A3830">
            <v>525339</v>
          </cell>
          <cell r="B3830" t="str">
            <v>Aiken Rural Sub 69 kV</v>
          </cell>
        </row>
        <row r="3831">
          <cell r="A3831">
            <v>525351</v>
          </cell>
          <cell r="B3831" t="str">
            <v>Lighthouse REC-Aiken 69 kV</v>
          </cell>
        </row>
        <row r="3832">
          <cell r="A3832">
            <v>525358</v>
          </cell>
          <cell r="B3832" t="str">
            <v>Lockney Sub 69 kV</v>
          </cell>
        </row>
        <row r="3833">
          <cell r="A3833">
            <v>525365</v>
          </cell>
          <cell r="B3833" t="str">
            <v>Lighthouse REC-Cedar Hill 69 kV</v>
          </cell>
        </row>
        <row r="3834">
          <cell r="A3834">
            <v>525372</v>
          </cell>
          <cell r="B3834" t="str">
            <v>Lighthouse REC-Lone Star 69 kV</v>
          </cell>
        </row>
        <row r="3835">
          <cell r="A3835">
            <v>525379</v>
          </cell>
          <cell r="B3835" t="str">
            <v>Lighthouse REC-South Plains 69 kV</v>
          </cell>
        </row>
        <row r="3836">
          <cell r="A3836">
            <v>525390</v>
          </cell>
          <cell r="B3836" t="str">
            <v>Springlake Sub 69 kV</v>
          </cell>
        </row>
        <row r="3837">
          <cell r="A3837">
            <v>525393</v>
          </cell>
        </row>
        <row r="3838">
          <cell r="A3838">
            <v>525397</v>
          </cell>
          <cell r="B3838" t="str">
            <v>Olton Sub 69 kV</v>
          </cell>
        </row>
        <row r="3839">
          <cell r="A3839">
            <v>525404</v>
          </cell>
          <cell r="B3839" t="str">
            <v>Lamb County REC-Olton 69 kV</v>
          </cell>
        </row>
        <row r="3840">
          <cell r="A3840">
            <v>525412</v>
          </cell>
          <cell r="B3840" t="str">
            <v>Lamton Interchange Tertiary Bus 13.2 kV</v>
          </cell>
        </row>
        <row r="3841">
          <cell r="A3841">
            <v>525413</v>
          </cell>
          <cell r="B3841" t="str">
            <v>Lamton Interchange 69 kV</v>
          </cell>
        </row>
        <row r="3842">
          <cell r="A3842">
            <v>525414</v>
          </cell>
          <cell r="B3842" t="str">
            <v>Lamton Interchange 115 kV</v>
          </cell>
        </row>
        <row r="3843">
          <cell r="A3843">
            <v>525425</v>
          </cell>
          <cell r="B3843" t="str">
            <v>Corner 69 kV</v>
          </cell>
        </row>
        <row r="3844">
          <cell r="A3844">
            <v>525432</v>
          </cell>
          <cell r="B3844" t="str">
            <v>South Plains REC-Halfway 69 kV</v>
          </cell>
        </row>
        <row r="3845">
          <cell r="A3845">
            <v>525440</v>
          </cell>
          <cell r="B3845" t="str">
            <v>Lamb County REC-South Olton 115 kV</v>
          </cell>
        </row>
        <row r="3846">
          <cell r="A3846">
            <v>525446</v>
          </cell>
        </row>
        <row r="3847">
          <cell r="A3847">
            <v>525451</v>
          </cell>
          <cell r="B3847" t="str">
            <v>Hale Co Interchange Tertiary Bus 13.2 kV</v>
          </cell>
        </row>
        <row r="3848">
          <cell r="A3848">
            <v>525452</v>
          </cell>
          <cell r="B3848" t="str">
            <v>Hale Co Interchange Tertiary Bus 13.2 kV</v>
          </cell>
        </row>
        <row r="3849">
          <cell r="A3849">
            <v>525453</v>
          </cell>
          <cell r="B3849" t="str">
            <v>Hale Co Interchange 69 kV</v>
          </cell>
        </row>
        <row r="3850">
          <cell r="A3850">
            <v>525454</v>
          </cell>
          <cell r="B3850" t="str">
            <v>Hale Co Interchange 115 kV</v>
          </cell>
        </row>
        <row r="3851">
          <cell r="A3851">
            <v>525458</v>
          </cell>
        </row>
        <row r="3852">
          <cell r="A3852">
            <v>525459</v>
          </cell>
          <cell r="B3852" t="str">
            <v>Newhart Interchange Tertiary Bus 13.2kV</v>
          </cell>
        </row>
        <row r="3853">
          <cell r="A3853">
            <v>525460</v>
          </cell>
          <cell r="B3853" t="str">
            <v>Newhart Interchange 115 kV</v>
          </cell>
        </row>
        <row r="3854">
          <cell r="A3854">
            <v>525461</v>
          </cell>
          <cell r="B3854" t="str">
            <v>Newhart Interchange 230 kV</v>
          </cell>
        </row>
        <row r="3855">
          <cell r="A3855">
            <v>525478</v>
          </cell>
        </row>
        <row r="3856">
          <cell r="A3856">
            <v>525479</v>
          </cell>
          <cell r="B3856" t="str">
            <v>Plant X Tertiary Bus 13.2 kV</v>
          </cell>
        </row>
        <row r="3857">
          <cell r="A3857">
            <v>525480</v>
          </cell>
          <cell r="B3857" t="str">
            <v>Plant X Station 115 kV</v>
          </cell>
        </row>
        <row r="3858">
          <cell r="A3858">
            <v>525481</v>
          </cell>
          <cell r="B3858" t="str">
            <v>Plant X Station 230 kV</v>
          </cell>
        </row>
        <row r="3859">
          <cell r="A3859">
            <v>525491</v>
          </cell>
          <cell r="B3859" t="str">
            <v>Plant X Gen #1 13.8 kV</v>
          </cell>
        </row>
        <row r="3860">
          <cell r="A3860">
            <v>525492</v>
          </cell>
          <cell r="B3860" t="str">
            <v>Plant X Gen #2 13.8 kV</v>
          </cell>
        </row>
        <row r="3861">
          <cell r="A3861">
            <v>525493</v>
          </cell>
          <cell r="B3861" t="str">
            <v>Plant X Gen #3 13.8 kV</v>
          </cell>
        </row>
        <row r="3862">
          <cell r="A3862">
            <v>525494</v>
          </cell>
          <cell r="B3862" t="str">
            <v>Plant X Gen #4 20 kV</v>
          </cell>
        </row>
        <row r="3863">
          <cell r="A3863">
            <v>525501</v>
          </cell>
        </row>
        <row r="3864">
          <cell r="A3864">
            <v>525524</v>
          </cell>
          <cell r="B3864" t="str">
            <v>Tolk Station East 230 kV</v>
          </cell>
        </row>
        <row r="3865">
          <cell r="A3865">
            <v>525531</v>
          </cell>
          <cell r="B3865" t="str">
            <v>Tolk Station West 230 kV</v>
          </cell>
        </row>
        <row r="3866">
          <cell r="A3866">
            <v>525537</v>
          </cell>
          <cell r="B3866" t="str">
            <v>Tolk Station Autotransformer Tertiary Bus 13.2 kV</v>
          </cell>
        </row>
        <row r="3867">
          <cell r="A3867">
            <v>525543</v>
          </cell>
          <cell r="B3867" t="str">
            <v>Tolk Station Tap 230 kV</v>
          </cell>
        </row>
        <row r="3868">
          <cell r="A3868">
            <v>525549</v>
          </cell>
          <cell r="B3868" t="str">
            <v>Tolk Station 345 kV</v>
          </cell>
        </row>
        <row r="3869">
          <cell r="A3869">
            <v>525561</v>
          </cell>
          <cell r="B3869" t="str">
            <v>Tolk Gen #1 24 kV</v>
          </cell>
        </row>
        <row r="3870">
          <cell r="A3870">
            <v>525562</v>
          </cell>
          <cell r="B3870" t="str">
            <v>Tolk Gen #2 24 kV</v>
          </cell>
        </row>
        <row r="3871">
          <cell r="A3871" t="str">
            <v>Not Modeled</v>
          </cell>
          <cell r="B3871" t="str">
            <v>Tolk Gen #3 24 kV</v>
          </cell>
        </row>
        <row r="3872">
          <cell r="A3872" t="str">
            <v>Not Modeled</v>
          </cell>
          <cell r="B3872" t="str">
            <v>Tolk Gen #4 24 kV</v>
          </cell>
        </row>
        <row r="3873">
          <cell r="A3873">
            <v>525592</v>
          </cell>
          <cell r="B3873" t="str">
            <v>Sudan Rural Sub 69 kV</v>
          </cell>
        </row>
        <row r="3874">
          <cell r="A3874">
            <v>525594</v>
          </cell>
        </row>
        <row r="3875">
          <cell r="A3875">
            <v>525599</v>
          </cell>
          <cell r="B3875" t="str">
            <v>Lamb County REC-Sandhill 69 kV</v>
          </cell>
        </row>
        <row r="3876">
          <cell r="A3876">
            <v>525605</v>
          </cell>
        </row>
        <row r="3877">
          <cell r="A3877">
            <v>525606</v>
          </cell>
          <cell r="B3877" t="str">
            <v>Amherst Sub 69 kV</v>
          </cell>
        </row>
        <row r="3878">
          <cell r="A3878">
            <v>525607</v>
          </cell>
        </row>
        <row r="3879">
          <cell r="A3879">
            <v>525608</v>
          </cell>
        </row>
        <row r="3880">
          <cell r="A3880">
            <v>525613</v>
          </cell>
          <cell r="B3880" t="str">
            <v>West Littlefield Sub 69 kV</v>
          </cell>
        </row>
        <row r="3881">
          <cell r="A3881">
            <v>525614</v>
          </cell>
        </row>
        <row r="3882">
          <cell r="A3882">
            <v>525615</v>
          </cell>
        </row>
        <row r="3883">
          <cell r="A3883">
            <v>525620</v>
          </cell>
          <cell r="B3883" t="str">
            <v>South Littlefield &amp; Littlefield City Sub 69 kV</v>
          </cell>
        </row>
        <row r="3884">
          <cell r="A3884">
            <v>525631</v>
          </cell>
          <cell r="B3884" t="str">
            <v>Lamb County Interchange Tertiary Bus #1 13.2kV</v>
          </cell>
        </row>
        <row r="3885">
          <cell r="A3885">
            <v>525632</v>
          </cell>
          <cell r="B3885" t="str">
            <v>Lamb County Interchange Tertiary Bus #2 13.2kV</v>
          </cell>
        </row>
        <row r="3886">
          <cell r="A3886">
            <v>525633</v>
          </cell>
          <cell r="B3886" t="str">
            <v>Lamb County Interchange Tertiary Bus #3 13.2kV</v>
          </cell>
        </row>
        <row r="3887">
          <cell r="A3887">
            <v>525635</v>
          </cell>
          <cell r="B3887" t="str">
            <v>Lamb County Interchange 69 kV</v>
          </cell>
        </row>
        <row r="3888">
          <cell r="A3888">
            <v>525636</v>
          </cell>
          <cell r="B3888" t="str">
            <v>Lamb County Interchange 115 kV</v>
          </cell>
        </row>
        <row r="3889">
          <cell r="A3889">
            <v>525637</v>
          </cell>
          <cell r="B3889" t="str">
            <v>Lamb County Interchange 230 kV</v>
          </cell>
        </row>
        <row r="3890">
          <cell r="A3890">
            <v>525650</v>
          </cell>
          <cell r="B3890" t="str">
            <v>Lamb County REC-Littlefield 69 kV</v>
          </cell>
        </row>
        <row r="3891">
          <cell r="A3891">
            <v>525657</v>
          </cell>
          <cell r="B3891" t="str">
            <v>West Anton Tap 69 kV</v>
          </cell>
        </row>
        <row r="3892">
          <cell r="A3892">
            <v>525664</v>
          </cell>
          <cell r="B3892" t="str">
            <v>Lamb County REC-Spade &amp; Hart Camp 69 kV</v>
          </cell>
        </row>
        <row r="3893">
          <cell r="A3893">
            <v>525671</v>
          </cell>
          <cell r="B3893" t="str">
            <v>Bainer Sub 69 kV</v>
          </cell>
        </row>
        <row r="3894">
          <cell r="A3894">
            <v>525678</v>
          </cell>
          <cell r="B3894" t="str">
            <v>West Anton Sub 69 kV</v>
          </cell>
        </row>
        <row r="3895">
          <cell r="A3895">
            <v>525687</v>
          </cell>
          <cell r="B3895" t="str">
            <v>Lamb County REC-Lums Chapel 69 kV</v>
          </cell>
        </row>
        <row r="3896">
          <cell r="A3896">
            <v>525694</v>
          </cell>
          <cell r="B3896" t="str">
            <v>Hobgood Sub 69 kV</v>
          </cell>
        </row>
        <row r="3897">
          <cell r="A3897">
            <v>525701</v>
          </cell>
          <cell r="B3897" t="str">
            <v>Phillips Pump #2 &amp; Yellow House Subs 69 kV</v>
          </cell>
        </row>
        <row r="3898">
          <cell r="A3898">
            <v>525708</v>
          </cell>
          <cell r="B3898" t="str">
            <v>Mid-American #2 Sub 69 kV</v>
          </cell>
        </row>
        <row r="3899">
          <cell r="A3899">
            <v>525717</v>
          </cell>
          <cell r="B3899" t="str">
            <v>Whitharral Sub 69 kV</v>
          </cell>
        </row>
        <row r="3900">
          <cell r="A3900">
            <v>525724</v>
          </cell>
          <cell r="B3900" t="str">
            <v>County Line Sub 69 kV</v>
          </cell>
        </row>
        <row r="3901">
          <cell r="A3901">
            <v>525731</v>
          </cell>
          <cell r="B3901" t="str">
            <v>South Plains REC-Abernathy 69 kV</v>
          </cell>
        </row>
        <row r="3902">
          <cell r="A3902">
            <v>525738</v>
          </cell>
          <cell r="B3902" t="str">
            <v>Hale Center Sub 69 kV</v>
          </cell>
        </row>
        <row r="3903">
          <cell r="A3903">
            <v>525745</v>
          </cell>
          <cell r="B3903" t="str">
            <v>Lighthouse REC-Hale Center 69 kV</v>
          </cell>
        </row>
        <row r="3904">
          <cell r="A3904">
            <v>525762</v>
          </cell>
          <cell r="B3904" t="str">
            <v>Irick Sub 69 kV</v>
          </cell>
        </row>
        <row r="3905">
          <cell r="A3905">
            <v>525769</v>
          </cell>
          <cell r="B3905" t="str">
            <v>Barwise Sub 69 kV</v>
          </cell>
        </row>
        <row r="3906">
          <cell r="A3906">
            <v>525777</v>
          </cell>
          <cell r="B3906" t="str">
            <v>Floyd County Tertiary Bus 13.2 kV</v>
          </cell>
        </row>
        <row r="3907">
          <cell r="A3907">
            <v>525778</v>
          </cell>
          <cell r="B3907" t="str">
            <v>Floyd County Tertiary Bus 13.2 kV</v>
          </cell>
        </row>
        <row r="3908">
          <cell r="A3908">
            <v>525779</v>
          </cell>
          <cell r="B3908" t="str">
            <v>Floyd County Interchange 69 kV</v>
          </cell>
        </row>
        <row r="3909">
          <cell r="A3909">
            <v>525780</v>
          </cell>
          <cell r="B3909" t="str">
            <v>Floyd County Interchange 115 kV</v>
          </cell>
        </row>
        <row r="3910">
          <cell r="A3910">
            <v>525790</v>
          </cell>
          <cell r="B3910" t="str">
            <v>Floydada Tap 69 kV</v>
          </cell>
        </row>
        <row r="3911">
          <cell r="A3911">
            <v>525797</v>
          </cell>
          <cell r="B3911" t="str">
            <v>South Floydada Sub 69 kV</v>
          </cell>
        </row>
        <row r="3912">
          <cell r="A3912">
            <v>525804</v>
          </cell>
          <cell r="B3912" t="str">
            <v>Lighthouse REC-Floydada 69 kV</v>
          </cell>
        </row>
        <row r="3913">
          <cell r="A3913">
            <v>525811</v>
          </cell>
          <cell r="B3913" t="str">
            <v>Lighthouse REC-Harmony 69 kV</v>
          </cell>
        </row>
        <row r="3914">
          <cell r="A3914">
            <v>525814</v>
          </cell>
          <cell r="B3914" t="str">
            <v>TUCO Interchange Tertiary Bus 13.2 kV</v>
          </cell>
        </row>
        <row r="3915">
          <cell r="A3915">
            <v>525816</v>
          </cell>
          <cell r="B3915" t="str">
            <v>TUCO Interchange 69 kV - 2nd Bus</v>
          </cell>
        </row>
        <row r="3916">
          <cell r="A3916">
            <v>525819</v>
          </cell>
          <cell r="B3916" t="str">
            <v>TUCO Interchange Tertiary Bus 13.2 kV</v>
          </cell>
        </row>
        <row r="3917">
          <cell r="A3917">
            <v>525820</v>
          </cell>
          <cell r="B3917" t="str">
            <v>TUCO Interchange SVC Bus ?? kV</v>
          </cell>
        </row>
        <row r="3918">
          <cell r="A3918">
            <v>525821</v>
          </cell>
          <cell r="B3918" t="str">
            <v>TUCO Interchange Tertiary Bus 13.2 kV</v>
          </cell>
        </row>
        <row r="3919">
          <cell r="A3919">
            <v>525822</v>
          </cell>
          <cell r="B3919" t="str">
            <v>TUCO Interchange Tertiary Bus 13.2 kV</v>
          </cell>
        </row>
        <row r="3920">
          <cell r="A3920">
            <v>525823</v>
          </cell>
          <cell r="B3920" t="str">
            <v>TUCO Interchange Tertiary Bus 13.2 kV</v>
          </cell>
        </row>
        <row r="3921">
          <cell r="A3921">
            <v>525824</v>
          </cell>
          <cell r="B3921" t="str">
            <v>TUCO Interchange Autotransformer#1 Tertiary Bus 13.2 kV</v>
          </cell>
        </row>
        <row r="3922">
          <cell r="A3922">
            <v>525825</v>
          </cell>
          <cell r="B3922" t="str">
            <v>TUCO Interchange Autotransformer#2 Tertiary Bus 13.2 kV</v>
          </cell>
        </row>
        <row r="3923">
          <cell r="A3923">
            <v>525826</v>
          </cell>
          <cell r="B3923" t="str">
            <v>TUCO Interchange 69 kV</v>
          </cell>
        </row>
        <row r="3924">
          <cell r="A3924">
            <v>525828</v>
          </cell>
          <cell r="B3924" t="str">
            <v>TUCO Interchange 115 kV</v>
          </cell>
        </row>
        <row r="3925">
          <cell r="A3925">
            <v>525830</v>
          </cell>
          <cell r="B3925" t="str">
            <v>TUCO Interchange 230 kV</v>
          </cell>
        </row>
        <row r="3926">
          <cell r="A3926">
            <v>525832</v>
          </cell>
          <cell r="B3926" t="str">
            <v>TUCO Interchange 345 kV</v>
          </cell>
        </row>
        <row r="3927">
          <cell r="A3927" t="str">
            <v>Not Modeled</v>
          </cell>
          <cell r="B3927" t="str">
            <v>East New Deal Tertiary Bus 13.2 kV</v>
          </cell>
        </row>
        <row r="3928">
          <cell r="A3928" t="str">
            <v>Not Modeled</v>
          </cell>
          <cell r="B3928" t="str">
            <v>East New Deal Tertiary Bus 13.2 kV</v>
          </cell>
        </row>
        <row r="3929">
          <cell r="A3929" t="str">
            <v>Not Modeled</v>
          </cell>
          <cell r="B3929" t="str">
            <v>East New Deal 115 kV</v>
          </cell>
        </row>
        <row r="3930">
          <cell r="A3930" t="str">
            <v>Not Modeled</v>
          </cell>
          <cell r="B3930" t="str">
            <v>East New Deal 115 kV</v>
          </cell>
        </row>
        <row r="3931">
          <cell r="A3931" t="str">
            <v>Not Modeled</v>
          </cell>
          <cell r="B3931" t="str">
            <v>East New Deal 345 kV</v>
          </cell>
        </row>
        <row r="3932">
          <cell r="A3932" t="str">
            <v>Not Modeled</v>
          </cell>
          <cell r="B3932" t="str">
            <v>East New Deal 345 kV</v>
          </cell>
        </row>
        <row r="3933">
          <cell r="A3933">
            <v>525840</v>
          </cell>
          <cell r="B3933" t="str">
            <v>Antelope Generator 18kV</v>
          </cell>
        </row>
        <row r="3934">
          <cell r="A3934">
            <v>525841</v>
          </cell>
          <cell r="B3934" t="str">
            <v>Antelope Generator 18kV</v>
          </cell>
        </row>
        <row r="3935">
          <cell r="A3935">
            <v>525842</v>
          </cell>
          <cell r="B3935" t="str">
            <v>Antelope Generators (Cluster B) 13.2 kV</v>
          </cell>
        </row>
        <row r="3936">
          <cell r="A3936">
            <v>525843</v>
          </cell>
          <cell r="B3936" t="str">
            <v>Antelope Generators (Cluster C) 13.2 kV</v>
          </cell>
        </row>
        <row r="3937">
          <cell r="A3937">
            <v>525844</v>
          </cell>
          <cell r="B3937" t="str">
            <v>Antelope CT Generator Bus 18kV</v>
          </cell>
        </row>
        <row r="3938">
          <cell r="A3938">
            <v>525845</v>
          </cell>
          <cell r="B3938" t="str">
            <v>ELK UNIT 4 CT Generator Bus 18kV</v>
          </cell>
        </row>
        <row r="3939">
          <cell r="A3939" t="str">
            <v>Not Modeled</v>
          </cell>
          <cell r="B3939" t="str">
            <v>ELK UNIT 5 CT Generator Bus 18kV</v>
          </cell>
        </row>
        <row r="3940">
          <cell r="A3940" t="str">
            <v>Not Modeled</v>
          </cell>
          <cell r="B3940" t="str">
            <v>ELK UNIT 6 ST Generator Bus 22kV</v>
          </cell>
        </row>
        <row r="3941">
          <cell r="A3941" t="str">
            <v>Not Modeled</v>
          </cell>
          <cell r="B3941" t="str">
            <v>ELK UNIT 7 CT Generator Bus 18kV</v>
          </cell>
        </row>
        <row r="3942">
          <cell r="A3942">
            <v>525853</v>
          </cell>
          <cell r="B3942" t="str">
            <v>Lighthouse REC-Wilson &amp; Ellen 69 kV</v>
          </cell>
        </row>
        <row r="3943">
          <cell r="A3943">
            <v>525860</v>
          </cell>
          <cell r="B3943" t="str">
            <v>South Plains REC-Becton 69 kV</v>
          </cell>
        </row>
        <row r="3944">
          <cell r="A3944">
            <v>525867</v>
          </cell>
          <cell r="B3944" t="str">
            <v>Allmon Sub 69 kV</v>
          </cell>
        </row>
        <row r="3945">
          <cell r="A3945">
            <v>525874</v>
          </cell>
          <cell r="B3945" t="str">
            <v>Lighthouse REC-Petersburg 69 kV</v>
          </cell>
        </row>
        <row r="3946">
          <cell r="A3946">
            <v>525885</v>
          </cell>
          <cell r="B3946" t="str">
            <v>South Plains REC-New Deal 69 kV</v>
          </cell>
        </row>
        <row r="3947">
          <cell r="A3947">
            <v>525892</v>
          </cell>
          <cell r="B3947" t="str">
            <v>Whitehead &amp; Monroe Subs 69 kV</v>
          </cell>
        </row>
        <row r="3948">
          <cell r="A3948">
            <v>525899</v>
          </cell>
          <cell r="B3948" t="str">
            <v>South Plains REC-Shallowater 69 kV</v>
          </cell>
        </row>
        <row r="3949">
          <cell r="A3949">
            <v>525906</v>
          </cell>
          <cell r="B3949" t="str">
            <v>South Plains REC-Acuff 69 kV</v>
          </cell>
        </row>
        <row r="3950">
          <cell r="A3950">
            <v>525910</v>
          </cell>
          <cell r="B3950" t="str">
            <v>South Plains REC-Pleasant Hill Wind Farm</v>
          </cell>
        </row>
        <row r="3951">
          <cell r="A3951">
            <v>525915</v>
          </cell>
          <cell r="B3951" t="str">
            <v>South Plains REC-Crosby County 69 kV</v>
          </cell>
        </row>
        <row r="3952">
          <cell r="A3952">
            <v>525923</v>
          </cell>
          <cell r="B3952" t="str">
            <v>Crobsby Interchange Tertiary Bus 13.2 kV</v>
          </cell>
        </row>
        <row r="3953">
          <cell r="A3953">
            <v>525924</v>
          </cell>
          <cell r="B3953" t="str">
            <v>Crobsby Interchange Tertiary Bus 13.2 kV</v>
          </cell>
        </row>
        <row r="3954">
          <cell r="A3954">
            <v>525925</v>
          </cell>
          <cell r="B3954" t="str">
            <v>Crosby County Interchange 69 kV</v>
          </cell>
        </row>
        <row r="3955">
          <cell r="A3955">
            <v>525926</v>
          </cell>
          <cell r="B3955" t="str">
            <v>Crosby County Interchange 115 kV</v>
          </cell>
        </row>
        <row r="3956">
          <cell r="A3956">
            <v>525936</v>
          </cell>
          <cell r="B3956" t="str">
            <v>Lighthouse REC-Crosbyton 69 kV</v>
          </cell>
        </row>
        <row r="3957">
          <cell r="A3957">
            <v>525942</v>
          </cell>
          <cell r="B3957" t="str">
            <v>Hendricks Sub 22.86 kV</v>
          </cell>
        </row>
        <row r="3958">
          <cell r="A3958">
            <v>525943</v>
          </cell>
          <cell r="B3958" t="str">
            <v>Hendricks Sub 69 kV</v>
          </cell>
        </row>
        <row r="3959">
          <cell r="A3959">
            <v>525958</v>
          </cell>
          <cell r="B3959" t="str">
            <v>Morton Sub 69 kV</v>
          </cell>
        </row>
        <row r="3960">
          <cell r="A3960">
            <v>525963</v>
          </cell>
          <cell r="B3960" t="str">
            <v>Bailey County REC-South Bailey 69kV</v>
          </cell>
        </row>
        <row r="3961">
          <cell r="A3961">
            <v>525965</v>
          </cell>
          <cell r="B3961" t="str">
            <v>Lamb County REC-Whiteface 69 kV</v>
          </cell>
        </row>
        <row r="3962">
          <cell r="A3962">
            <v>525972</v>
          </cell>
          <cell r="B3962" t="str">
            <v>Whiteface Sub 69 kV</v>
          </cell>
        </row>
        <row r="3963">
          <cell r="A3963">
            <v>525972</v>
          </cell>
        </row>
        <row r="3964">
          <cell r="A3964">
            <v>525979</v>
          </cell>
          <cell r="B3964" t="str">
            <v>Lamb County REC-Hodge 69 kV</v>
          </cell>
        </row>
        <row r="3965">
          <cell r="A3965">
            <v>525986</v>
          </cell>
          <cell r="B3965" t="str">
            <v>Ellwood Sub 69 kV</v>
          </cell>
        </row>
        <row r="3966">
          <cell r="A3966">
            <v>525995</v>
          </cell>
          <cell r="B3966" t="str">
            <v>Lamb County REC-Hodge Tap 69 kV</v>
          </cell>
        </row>
        <row r="3967">
          <cell r="A3967">
            <v>526002</v>
          </cell>
          <cell r="B3967" t="str">
            <v>Lamb County REC-Whitharral 69 kV</v>
          </cell>
        </row>
        <row r="3968">
          <cell r="A3968">
            <v>526009</v>
          </cell>
          <cell r="B3968" t="str">
            <v>Lamb County REC-Levelland #2 69 kV</v>
          </cell>
        </row>
        <row r="3969">
          <cell r="A3969">
            <v>526017</v>
          </cell>
          <cell r="B3969" t="str">
            <v>Hockley County Tertiary Bus 13.2 kV</v>
          </cell>
        </row>
        <row r="3970">
          <cell r="A3970">
            <v>526018</v>
          </cell>
          <cell r="B3970" t="str">
            <v>Hockley County Tertiary Bus 13.2 kV</v>
          </cell>
        </row>
        <row r="3971">
          <cell r="A3971">
            <v>526019</v>
          </cell>
          <cell r="B3971" t="str">
            <v>Hockley County Interchange 69 kV</v>
          </cell>
        </row>
        <row r="3972">
          <cell r="A3972">
            <v>526020</v>
          </cell>
          <cell r="B3972" t="str">
            <v>Hockley County Interchange 115 kV</v>
          </cell>
        </row>
        <row r="3973">
          <cell r="A3973">
            <v>526030</v>
          </cell>
          <cell r="B3973" t="str">
            <v>Lamb County REC-Pettit 69 kV</v>
          </cell>
        </row>
        <row r="3974">
          <cell r="A3974">
            <v>526036</v>
          </cell>
          <cell r="B3974" t="str">
            <v>Lamb County REC-Opdyke Sub 115 kV</v>
          </cell>
        </row>
        <row r="3975">
          <cell r="A3975">
            <v>526042</v>
          </cell>
          <cell r="B3975" t="str">
            <v>Coble Sub 69 kV</v>
          </cell>
        </row>
        <row r="3976">
          <cell r="A3976">
            <v>526049</v>
          </cell>
          <cell r="B3976" t="str">
            <v>Levelland Sub 69 kV</v>
          </cell>
        </row>
        <row r="3977">
          <cell r="A3977">
            <v>526056</v>
          </cell>
          <cell r="B3977" t="str">
            <v>East Levelland Sub 69 kV</v>
          </cell>
        </row>
        <row r="3978">
          <cell r="A3978">
            <v>526073</v>
          </cell>
          <cell r="B3978" t="str">
            <v>Stanton Sub North Bus 69 kV</v>
          </cell>
        </row>
        <row r="3979">
          <cell r="A3979">
            <v>526075</v>
          </cell>
          <cell r="B3979" t="str">
            <v>Stanton Sub South Bus 69 kV</v>
          </cell>
        </row>
        <row r="3980">
          <cell r="A3980">
            <v>526076</v>
          </cell>
          <cell r="B3980" t="str">
            <v>Stanton Sub 115 kV</v>
          </cell>
        </row>
        <row r="3981">
          <cell r="A3981">
            <v>526086</v>
          </cell>
          <cell r="B3981" t="str">
            <v>Switch #6786 North Side Of Switch 69 kV</v>
          </cell>
        </row>
        <row r="3982">
          <cell r="A3982">
            <v>526087</v>
          </cell>
          <cell r="B3982" t="str">
            <v>Switch #6786 South Side Of Switch 69 kV</v>
          </cell>
        </row>
        <row r="3983">
          <cell r="A3983">
            <v>526102</v>
          </cell>
          <cell r="B3983" t="str">
            <v>South Plains REC-Hettler 69 kV</v>
          </cell>
        </row>
        <row r="3984">
          <cell r="A3984">
            <v>526109</v>
          </cell>
          <cell r="B3984" t="str">
            <v>South Plains REC-Erskine 115 kV</v>
          </cell>
        </row>
        <row r="3985">
          <cell r="A3985">
            <v>526116</v>
          </cell>
          <cell r="B3985" t="str">
            <v>South Plains REC-Idalou 69 kV</v>
          </cell>
        </row>
        <row r="3986">
          <cell r="A3986">
            <v>526123</v>
          </cell>
          <cell r="B3986" t="str">
            <v>Vickers Sub 69 kV</v>
          </cell>
        </row>
        <row r="3987">
          <cell r="A3987">
            <v>526130</v>
          </cell>
          <cell r="B3987" t="str">
            <v>South Plains REC-Carlisle 69 kV</v>
          </cell>
        </row>
        <row r="3988">
          <cell r="A3988">
            <v>526146</v>
          </cell>
          <cell r="B3988" t="str">
            <v>Indiana Sub 115 kV</v>
          </cell>
        </row>
        <row r="3989">
          <cell r="A3989">
            <v>526157</v>
          </cell>
          <cell r="B3989" t="str">
            <v>Carlisle Interchange Tertiary Bus 13.2 kV</v>
          </cell>
        </row>
        <row r="3990">
          <cell r="A3990">
            <v>526158</v>
          </cell>
          <cell r="B3990" t="str">
            <v>Carlisle Interchange Tertiary Bus 13.2 kV</v>
          </cell>
        </row>
        <row r="3991">
          <cell r="A3991">
            <v>526159</v>
          </cell>
          <cell r="B3991" t="str">
            <v>Carlisle Interchange 69 kV</v>
          </cell>
        </row>
        <row r="3992">
          <cell r="A3992">
            <v>526160</v>
          </cell>
          <cell r="B3992" t="str">
            <v>Carlisle Interchange 115 kV</v>
          </cell>
        </row>
        <row r="3993">
          <cell r="A3993">
            <v>526161</v>
          </cell>
          <cell r="B3993" t="str">
            <v>Carlisle Interchange 230 kV</v>
          </cell>
        </row>
        <row r="3994">
          <cell r="A3994">
            <v>526162</v>
          </cell>
          <cell r="B3994" t="str">
            <v>Lubbock Power &amp; Light-Doud Substation 115 kV</v>
          </cell>
        </row>
        <row r="3995">
          <cell r="A3995">
            <v>526176</v>
          </cell>
          <cell r="B3995" t="str">
            <v>Doud Sub 115 kV</v>
          </cell>
        </row>
        <row r="3996">
          <cell r="A3996">
            <v>526184</v>
          </cell>
          <cell r="B3996" t="str">
            <v>Switch #6878 69 kV</v>
          </cell>
        </row>
        <row r="3997">
          <cell r="A3997">
            <v>526192</v>
          </cell>
          <cell r="B3997" t="str">
            <v>Murphy Sub 115 kV</v>
          </cell>
        </row>
        <row r="3998">
          <cell r="A3998">
            <v>526199</v>
          </cell>
          <cell r="B3998" t="str">
            <v>South Plains REC-Frankford Sub 115 kV</v>
          </cell>
        </row>
        <row r="3999">
          <cell r="A3999">
            <v>526205</v>
          </cell>
          <cell r="B3999" t="str">
            <v>Ivory Sub 69 kV</v>
          </cell>
        </row>
        <row r="4000">
          <cell r="A4000">
            <v>526213</v>
          </cell>
          <cell r="B4000" t="str">
            <v>Allen Sub 115 kV</v>
          </cell>
        </row>
        <row r="4001">
          <cell r="A4001">
            <v>526221</v>
          </cell>
          <cell r="B4001" t="str">
            <v>Batton Sub North 69 kV</v>
          </cell>
        </row>
        <row r="4002">
          <cell r="A4002">
            <v>526228</v>
          </cell>
          <cell r="B4002" t="str">
            <v>Batton Sub South 69 kV</v>
          </cell>
        </row>
        <row r="4003">
          <cell r="A4003">
            <v>526236</v>
          </cell>
          <cell r="B4003" t="str">
            <v>Wheelock Sub 115 kV</v>
          </cell>
        </row>
        <row r="4004">
          <cell r="A4004">
            <v>526243</v>
          </cell>
          <cell r="B4004" t="str">
            <v>South Plains REC-Quaker 115 kV</v>
          </cell>
        </row>
        <row r="4005">
          <cell r="A4005">
            <v>526249</v>
          </cell>
          <cell r="B4005" t="str">
            <v>ACCO Sub 69 kV</v>
          </cell>
        </row>
        <row r="4006">
          <cell r="A4006">
            <v>526256</v>
          </cell>
          <cell r="B4006" t="str">
            <v>Ivory Tap 69 kV</v>
          </cell>
        </row>
        <row r="4007">
          <cell r="A4007">
            <v>526264</v>
          </cell>
          <cell r="B4007" t="str">
            <v>Lubbock South Intg 230 kV Auto Ckt 2 Tertiary Bus 13.2kV</v>
          </cell>
        </row>
        <row r="4008">
          <cell r="A4008">
            <v>526265</v>
          </cell>
          <cell r="B4008" t="str">
            <v>Lubbock South Interchange Tertiary Bus 13.2 kV</v>
          </cell>
        </row>
        <row r="4009">
          <cell r="A4009">
            <v>526266</v>
          </cell>
          <cell r="B4009" t="str">
            <v>Lubbock South Interchange Tertiary Bus 13.2 kV</v>
          </cell>
        </row>
        <row r="4010">
          <cell r="A4010">
            <v>526267</v>
          </cell>
          <cell r="B4010" t="str">
            <v>Lubbock South Interchange 69 kV</v>
          </cell>
        </row>
        <row r="4011">
          <cell r="A4011">
            <v>526268</v>
          </cell>
          <cell r="B4011" t="str">
            <v>Lubbock South Interchange 115 kV</v>
          </cell>
        </row>
        <row r="4012">
          <cell r="A4012">
            <v>526269</v>
          </cell>
          <cell r="B4012" t="str">
            <v>Lubbock South Interchange 230 kV</v>
          </cell>
        </row>
        <row r="4013">
          <cell r="A4013">
            <v>526284</v>
          </cell>
          <cell r="B4013" t="str">
            <v>Planters Sub 69 kV</v>
          </cell>
        </row>
        <row r="4014">
          <cell r="A4014">
            <v>526294</v>
          </cell>
          <cell r="B4014" t="str">
            <v>Lubbock East Interchange Tertiary Bus 13.2 kV</v>
          </cell>
        </row>
        <row r="4015">
          <cell r="A4015">
            <v>526295</v>
          </cell>
          <cell r="B4015" t="str">
            <v>Lubbock East Interchange Tertiary Bus 13.2 kV</v>
          </cell>
        </row>
        <row r="4016">
          <cell r="A4016">
            <v>526296</v>
          </cell>
          <cell r="B4016" t="str">
            <v>Lubbock East Interchange Tertiary Bus 13.2 kV</v>
          </cell>
        </row>
        <row r="4017">
          <cell r="A4017">
            <v>526297</v>
          </cell>
          <cell r="B4017" t="str">
            <v>Lubbock East Interchange 69 kV</v>
          </cell>
        </row>
        <row r="4018">
          <cell r="A4018">
            <v>526298</v>
          </cell>
          <cell r="B4018" t="str">
            <v>Lubbock East Interchange 115 kV</v>
          </cell>
        </row>
        <row r="4019">
          <cell r="A4019">
            <v>526299</v>
          </cell>
          <cell r="B4019" t="str">
            <v>Lubbock East Interchange 230 kV</v>
          </cell>
        </row>
        <row r="4020">
          <cell r="A4020">
            <v>526310</v>
          </cell>
          <cell r="B4020" t="str">
            <v>Clutter Sub 69 kV</v>
          </cell>
        </row>
        <row r="4021">
          <cell r="A4021">
            <v>526331</v>
          </cell>
          <cell r="B4021" t="str">
            <v>Jones Gen #1 22 kV</v>
          </cell>
        </row>
        <row r="4022">
          <cell r="A4022">
            <v>526332</v>
          </cell>
          <cell r="B4022" t="str">
            <v>Jones Gen #2 21 kV</v>
          </cell>
        </row>
        <row r="4023">
          <cell r="A4023">
            <v>526333</v>
          </cell>
          <cell r="B4023" t="str">
            <v>Jones Gen #3 21 kV</v>
          </cell>
        </row>
        <row r="4024">
          <cell r="A4024">
            <v>526334</v>
          </cell>
          <cell r="B4024" t="str">
            <v>Jones Gen #4 16.5 kV</v>
          </cell>
        </row>
        <row r="4025">
          <cell r="A4025">
            <v>526337</v>
          </cell>
          <cell r="B4025" t="str">
            <v>Jones Station Bus#1 230 kV</v>
          </cell>
        </row>
        <row r="4026">
          <cell r="A4026" t="str">
            <v>Not Modeled</v>
          </cell>
          <cell r="B4026" t="str">
            <v>Jones Station Bus#2 230 kV</v>
          </cell>
        </row>
        <row r="4027">
          <cell r="A4027">
            <v>526352</v>
          </cell>
          <cell r="B4027" t="str">
            <v>Lehman Sub 115 kV</v>
          </cell>
        </row>
        <row r="4028">
          <cell r="A4028">
            <v>526358</v>
          </cell>
          <cell r="B4028" t="str">
            <v>Cochran Interchange Tertiary Bus 13.2 kV</v>
          </cell>
        </row>
        <row r="4029">
          <cell r="A4029">
            <v>526359</v>
          </cell>
          <cell r="B4029" t="str">
            <v>Cochran Interchange Tertiary Bus 13.2 kV</v>
          </cell>
        </row>
        <row r="4030">
          <cell r="A4030">
            <v>526360</v>
          </cell>
          <cell r="B4030" t="str">
            <v>Cochran Interchange 69 kV</v>
          </cell>
        </row>
        <row r="4031">
          <cell r="A4031">
            <v>526361</v>
          </cell>
          <cell r="B4031" t="str">
            <v>Cochran Interchange 115 kV</v>
          </cell>
        </row>
        <row r="4032">
          <cell r="A4032">
            <v>526372</v>
          </cell>
          <cell r="B4032" t="str">
            <v>Lyntegar REC-Sundown 69 kV</v>
          </cell>
        </row>
        <row r="4033">
          <cell r="A4033">
            <v>526379</v>
          </cell>
          <cell r="B4033" t="str">
            <v>Middleton Sub 69 kV</v>
          </cell>
        </row>
        <row r="4034">
          <cell r="A4034">
            <v>526386</v>
          </cell>
          <cell r="B4034" t="str">
            <v>Mallet Sub 69 kV</v>
          </cell>
        </row>
        <row r="4035">
          <cell r="A4035">
            <v>526395</v>
          </cell>
          <cell r="B4035" t="str">
            <v>Texaco Sub 69 kV</v>
          </cell>
        </row>
        <row r="4036">
          <cell r="A4036">
            <v>526402</v>
          </cell>
          <cell r="B4036" t="str">
            <v>Zavalla Sub 69 kV</v>
          </cell>
        </row>
        <row r="4037">
          <cell r="A4037">
            <v>526409</v>
          </cell>
          <cell r="B4037" t="str">
            <v>Slaughter Sub 69 kV</v>
          </cell>
        </row>
        <row r="4038">
          <cell r="A4038">
            <v>526416</v>
          </cell>
          <cell r="B4038" t="str">
            <v>Slaughter Tap 69 kV</v>
          </cell>
        </row>
        <row r="4039">
          <cell r="A4039">
            <v>526424</v>
          </cell>
          <cell r="B4039" t="str">
            <v>Pacific Sub 115 kV</v>
          </cell>
        </row>
        <row r="4040">
          <cell r="A4040">
            <v>526432</v>
          </cell>
          <cell r="B4040" t="str">
            <v>Sundown Interchange Tertiary Bus 13.2 kV</v>
          </cell>
        </row>
        <row r="4041">
          <cell r="A4041">
            <v>526434</v>
          </cell>
          <cell r="B4041" t="str">
            <v>Sundown Interchange 115 kV</v>
          </cell>
        </row>
        <row r="4042">
          <cell r="A4042">
            <v>526435</v>
          </cell>
          <cell r="B4042" t="str">
            <v>Sundown Interchange 230 kV</v>
          </cell>
        </row>
        <row r="4043">
          <cell r="A4043">
            <v>526445</v>
          </cell>
          <cell r="B4043" t="str">
            <v>Amoco Tap 115 kV</v>
          </cell>
        </row>
        <row r="4044">
          <cell r="A4044">
            <v>526452</v>
          </cell>
          <cell r="B4044" t="str">
            <v>Amoco (Amoco Cryogenics) Sub 115 kV</v>
          </cell>
        </row>
        <row r="4045">
          <cell r="A4045" t="str">
            <v>Not Modeled</v>
          </cell>
          <cell r="B4045" t="str">
            <v>Amoco Switching Station Tertiary Bus 13.2 kV</v>
          </cell>
        </row>
        <row r="4046">
          <cell r="A4046">
            <v>526460</v>
          </cell>
          <cell r="B4046" t="str">
            <v>Amoco Switching Station 230 kV (Amoco Slaughter)</v>
          </cell>
        </row>
        <row r="4047">
          <cell r="A4047" t="str">
            <v>Not Modeled</v>
          </cell>
          <cell r="B4047" t="str">
            <v>Amoco Switching Station 345 kV (Amoco Slaughter)</v>
          </cell>
        </row>
        <row r="4048">
          <cell r="A4048">
            <v>526469</v>
          </cell>
          <cell r="B4048" t="str">
            <v>South Plains REC-Yuma 69 kV</v>
          </cell>
        </row>
        <row r="4049">
          <cell r="A4049">
            <v>526475</v>
          </cell>
          <cell r="B4049" t="str">
            <v>Yuma Interchange 115 kV</v>
          </cell>
        </row>
        <row r="4050">
          <cell r="A4050" t="str">
            <v>Not Modeled</v>
          </cell>
          <cell r="B4050" t="str">
            <v>South Plains REC-Alcove 115 kV</v>
          </cell>
        </row>
        <row r="4051">
          <cell r="A4051">
            <v>526481</v>
          </cell>
          <cell r="B4051" t="str">
            <v>South Plains REC-Wolfforth Tap 115 kV</v>
          </cell>
        </row>
        <row r="4052">
          <cell r="A4052">
            <v>526483</v>
          </cell>
          <cell r="B4052" t="str">
            <v>South Plains REC-Wolfforth Substation 115 kV</v>
          </cell>
        </row>
        <row r="4053">
          <cell r="A4053">
            <v>526484</v>
          </cell>
          <cell r="B4053" t="str">
            <v>Lyntegar REC-Levelland 115 kV</v>
          </cell>
        </row>
        <row r="4054">
          <cell r="A4054">
            <v>526491</v>
          </cell>
          <cell r="B4054" t="str">
            <v>Lyntegar REC-Clauene 115 kV</v>
          </cell>
        </row>
        <row r="4055">
          <cell r="A4055">
            <v>526499</v>
          </cell>
          <cell r="B4055" t="str">
            <v>Lyntegar REC-Meadow 69 kV</v>
          </cell>
        </row>
        <row r="4056">
          <cell r="A4056">
            <v>526506</v>
          </cell>
          <cell r="B4056" t="str">
            <v>Lyntegar REC-Doc Webber 69 kV</v>
          </cell>
        </row>
        <row r="4057">
          <cell r="A4057">
            <v>526513</v>
          </cell>
          <cell r="B4057" t="str">
            <v>Lyntegar REC-Two Draw 69 kV</v>
          </cell>
        </row>
        <row r="4058">
          <cell r="A4058">
            <v>526522</v>
          </cell>
          <cell r="B4058" t="str">
            <v>Wolfforth Interchange Tertiary Bus 13.2 kV</v>
          </cell>
        </row>
        <row r="4059">
          <cell r="A4059">
            <v>526524</v>
          </cell>
          <cell r="B4059" t="str">
            <v>Wolfforth Interchange 115 kV</v>
          </cell>
        </row>
        <row r="4060">
          <cell r="A4060">
            <v>526525</v>
          </cell>
          <cell r="B4060" t="str">
            <v>Wolfforth Interchange 230 kV</v>
          </cell>
        </row>
        <row r="4061">
          <cell r="A4061" t="str">
            <v>Not Modeled</v>
          </cell>
          <cell r="B4061" t="str">
            <v>South Plains REC-Posey 69 kV</v>
          </cell>
        </row>
        <row r="4062">
          <cell r="A4062">
            <v>526562</v>
          </cell>
          <cell r="B4062" t="str">
            <v>Slaton Sub 69 kV</v>
          </cell>
        </row>
        <row r="4063">
          <cell r="A4063">
            <v>526569</v>
          </cell>
          <cell r="B4063" t="str">
            <v>South Plains REC-Slaton 69 kV</v>
          </cell>
        </row>
        <row r="4064">
          <cell r="A4064">
            <v>526576</v>
          </cell>
          <cell r="B4064" t="str">
            <v>Southland Sub 69 kV</v>
          </cell>
        </row>
        <row r="4065">
          <cell r="A4065">
            <v>526583</v>
          </cell>
          <cell r="B4065" t="str">
            <v>Lyntegar REC-Hackberry 69 kV</v>
          </cell>
        </row>
        <row r="4066">
          <cell r="A4066">
            <v>526592</v>
          </cell>
          <cell r="B4066" t="str">
            <v>Diekemper Sub 69 kV</v>
          </cell>
        </row>
        <row r="4067">
          <cell r="A4067" t="str">
            <v>Not Modeled</v>
          </cell>
          <cell r="B4067" t="str">
            <v>South Plains REC-Woodrow Interchange 69 kV</v>
          </cell>
        </row>
        <row r="4068">
          <cell r="A4068">
            <v>526602</v>
          </cell>
          <cell r="B4068" t="str">
            <v>South Plains REC-Woodrow Interchange 115 kV</v>
          </cell>
        </row>
        <row r="4069">
          <cell r="A4069">
            <v>526615</v>
          </cell>
          <cell r="B4069" t="str">
            <v>Yancy Tap 69 kV</v>
          </cell>
        </row>
        <row r="4070">
          <cell r="A4070">
            <v>526622</v>
          </cell>
          <cell r="B4070" t="str">
            <v>Garza Sub 69 kV</v>
          </cell>
        </row>
        <row r="4071">
          <cell r="A4071">
            <v>526631</v>
          </cell>
          <cell r="B4071" t="str">
            <v>Lyntegar REC-Lakeview 69 kV</v>
          </cell>
        </row>
        <row r="4072">
          <cell r="A4072">
            <v>526638</v>
          </cell>
          <cell r="B4072" t="str">
            <v>Lyntegar REC-New Moore 69 kV</v>
          </cell>
        </row>
        <row r="4073">
          <cell r="A4073">
            <v>526645</v>
          </cell>
          <cell r="B4073" t="str">
            <v>Lyntegar REC-New Home &amp; Wilson 69 kV</v>
          </cell>
        </row>
        <row r="4074">
          <cell r="A4074">
            <v>526653</v>
          </cell>
          <cell r="B4074" t="str">
            <v>Lynn County Interchange Tertiary Bus 13.2 kV</v>
          </cell>
        </row>
        <row r="4075">
          <cell r="A4075">
            <v>526654</v>
          </cell>
          <cell r="B4075" t="str">
            <v>Lynn County Interchange Tertiary Bus 13.2 kV</v>
          </cell>
        </row>
        <row r="4076">
          <cell r="A4076">
            <v>526655</v>
          </cell>
          <cell r="B4076" t="str">
            <v>Lynn County Interchange 69 kV</v>
          </cell>
        </row>
        <row r="4077">
          <cell r="A4077">
            <v>526656</v>
          </cell>
          <cell r="B4077" t="str">
            <v>Lynn County Interchange 115 kV</v>
          </cell>
        </row>
        <row r="4078">
          <cell r="A4078">
            <v>526666</v>
          </cell>
          <cell r="B4078" t="str">
            <v>Lyntegar REC-Central 69 kV</v>
          </cell>
        </row>
        <row r="4079">
          <cell r="A4079">
            <v>526674</v>
          </cell>
          <cell r="B4079" t="str">
            <v>Grassland Interchange Tertiary Bus 13.2 kV</v>
          </cell>
        </row>
        <row r="4080">
          <cell r="A4080">
            <v>526676</v>
          </cell>
          <cell r="B4080" t="str">
            <v>Grassland Interchange 115 kV</v>
          </cell>
        </row>
        <row r="4081">
          <cell r="A4081">
            <v>526677</v>
          </cell>
          <cell r="B4081" t="str">
            <v>Grassland Interchange 230 kV</v>
          </cell>
        </row>
        <row r="4082">
          <cell r="A4082">
            <v>526678</v>
          </cell>
          <cell r="B4082" t="str">
            <v>Cirrus Wind Farm 34.5 kV</v>
          </cell>
        </row>
        <row r="4083">
          <cell r="A4083">
            <v>526679</v>
          </cell>
          <cell r="B4083" t="str">
            <v>Cirrus Wind 230 kV Bus</v>
          </cell>
        </row>
        <row r="4084">
          <cell r="A4084">
            <v>526691</v>
          </cell>
          <cell r="B4084" t="str">
            <v>Graham Interchange Tertiary Bus 13.2 kV</v>
          </cell>
        </row>
        <row r="4085">
          <cell r="A4085">
            <v>526692</v>
          </cell>
          <cell r="B4085" t="str">
            <v>Graham Interchange Tertiary Bus 13.2 kV</v>
          </cell>
        </row>
        <row r="4086">
          <cell r="A4086">
            <v>526693</v>
          </cell>
          <cell r="B4086" t="str">
            <v>Graham Interchange 69 kV</v>
          </cell>
        </row>
        <row r="4087">
          <cell r="A4087">
            <v>526694</v>
          </cell>
          <cell r="B4087" t="str">
            <v>Graham Interchange 115 kV</v>
          </cell>
        </row>
        <row r="4088">
          <cell r="A4088">
            <v>526703</v>
          </cell>
          <cell r="B4088" t="str">
            <v>Yancy Sub 69 kV</v>
          </cell>
        </row>
        <row r="4089">
          <cell r="A4089">
            <v>526711</v>
          </cell>
          <cell r="B4089" t="str">
            <v>Lyntegar REC-Dixon 69 kV</v>
          </cell>
        </row>
        <row r="4090">
          <cell r="A4090">
            <v>526719</v>
          </cell>
          <cell r="B4090" t="str">
            <v>Big Country REC-Yancy Tap 69 kV</v>
          </cell>
        </row>
        <row r="4091">
          <cell r="A4091">
            <v>526726</v>
          </cell>
          <cell r="B4091" t="str">
            <v>Lyntegar REC-Draw 69 kV</v>
          </cell>
        </row>
        <row r="4092">
          <cell r="A4092">
            <v>526733</v>
          </cell>
          <cell r="B4092" t="str">
            <v>Terry County Interchange Tertiary Bus 13.2 kV</v>
          </cell>
        </row>
        <row r="4093">
          <cell r="A4093">
            <v>526734</v>
          </cell>
          <cell r="B4093" t="str">
            <v>Terry County Interchange Tertiary Bus 13.2 kV</v>
          </cell>
        </row>
        <row r="4094">
          <cell r="A4094">
            <v>526735</v>
          </cell>
          <cell r="B4094" t="str">
            <v>Terry County Interchange 69 kV</v>
          </cell>
        </row>
        <row r="4095">
          <cell r="A4095">
            <v>526736</v>
          </cell>
          <cell r="B4095" t="str">
            <v>Terry County Interchange 115 kV</v>
          </cell>
        </row>
        <row r="4096">
          <cell r="A4096">
            <v>526747</v>
          </cell>
          <cell r="B4096" t="str">
            <v>Lyntegar REC-Brownfield 69 kV</v>
          </cell>
        </row>
        <row r="4097">
          <cell r="A4097">
            <v>526754</v>
          </cell>
          <cell r="B4097" t="str">
            <v>Brownfield Switching Station 69 kV</v>
          </cell>
        </row>
        <row r="4098">
          <cell r="A4098">
            <v>526761</v>
          </cell>
          <cell r="B4098" t="str">
            <v>City of Brownfield Tap 69 kV</v>
          </cell>
        </row>
        <row r="4099">
          <cell r="A4099">
            <v>526770</v>
          </cell>
          <cell r="B4099" t="str">
            <v>Ozark Mahoning #1 Tap 69 kV</v>
          </cell>
        </row>
        <row r="4100">
          <cell r="A4100">
            <v>526777</v>
          </cell>
          <cell r="B4100" t="str">
            <v>Goodpasture Sub 69 kV</v>
          </cell>
        </row>
        <row r="4101">
          <cell r="A4101">
            <v>526784</v>
          </cell>
          <cell r="B4101" t="str">
            <v>Amoco Wasson Switching Station 230 kV</v>
          </cell>
        </row>
        <row r="4102">
          <cell r="A4102">
            <v>526792</v>
          </cell>
          <cell r="B4102" t="str">
            <v>Prentice Sub 115 kV</v>
          </cell>
        </row>
        <row r="4103">
          <cell r="A4103">
            <v>526799</v>
          </cell>
          <cell r="B4103" t="str">
            <v>Justiceburg Corner 69 kV</v>
          </cell>
        </row>
        <row r="4104">
          <cell r="A4104">
            <v>526800</v>
          </cell>
          <cell r="B4104" t="str">
            <v>Big Country REC-Garza 69 kV</v>
          </cell>
        </row>
        <row r="4105">
          <cell r="A4105">
            <v>526807</v>
          </cell>
          <cell r="B4105" t="str">
            <v>Big Country REC-Justiceburg 69 kV</v>
          </cell>
        </row>
        <row r="4106">
          <cell r="A4106">
            <v>526814</v>
          </cell>
          <cell r="B4106" t="str">
            <v>Big Country REC-Fluvanna 69 kV</v>
          </cell>
        </row>
        <row r="4107">
          <cell r="A4107">
            <v>526821</v>
          </cell>
          <cell r="B4107" t="str">
            <v>Big Country REC-Justiceburg Tap 69 kV</v>
          </cell>
        </row>
        <row r="4108">
          <cell r="A4108" t="str">
            <v>Not Modeled</v>
          </cell>
          <cell r="B4108" t="str">
            <v>Borden County Interchange Tertiary Bus #1 13.2kV</v>
          </cell>
        </row>
        <row r="4109">
          <cell r="A4109" t="str">
            <v>Not Modeled</v>
          </cell>
          <cell r="B4109" t="str">
            <v>Borden County Interchange 230 kV</v>
          </cell>
        </row>
        <row r="4110">
          <cell r="A4110">
            <v>526928</v>
          </cell>
          <cell r="B4110" t="str">
            <v>Lea County REC-Plains Interchange115 kV</v>
          </cell>
        </row>
        <row r="4111">
          <cell r="A4111">
            <v>526931</v>
          </cell>
          <cell r="B4111" t="str">
            <v>Yoakum County Interchange Tertiary Bus #1 13.2kV</v>
          </cell>
        </row>
        <row r="4112">
          <cell r="A4112">
            <v>526932</v>
          </cell>
          <cell r="B4112" t="str">
            <v>Yoakum County Interchange Tertiary Bus #2 13.2kV</v>
          </cell>
        </row>
        <row r="4113">
          <cell r="A4113">
            <v>526934</v>
          </cell>
          <cell r="B4113" t="str">
            <v>Yoakum County Interchange 115 kV</v>
          </cell>
        </row>
        <row r="4114">
          <cell r="A4114">
            <v>526935</v>
          </cell>
          <cell r="B4114" t="str">
            <v>Yoakum County Interchange 230 kV</v>
          </cell>
        </row>
        <row r="4115">
          <cell r="A4115">
            <v>526936</v>
          </cell>
        </row>
        <row r="4116">
          <cell r="A4116">
            <v>526937</v>
          </cell>
        </row>
        <row r="4117">
          <cell r="A4117">
            <v>526944</v>
          </cell>
          <cell r="B4117" t="str">
            <v>Lyntegar REC-Plains 115 kV</v>
          </cell>
        </row>
        <row r="4118">
          <cell r="A4118">
            <v>526953</v>
          </cell>
          <cell r="B4118" t="str">
            <v>Tokio Sub 69 kV</v>
          </cell>
        </row>
        <row r="4119">
          <cell r="A4119">
            <v>526959</v>
          </cell>
          <cell r="B4119" t="str">
            <v>Lyntegar REC-Tokio 69 kV</v>
          </cell>
        </row>
        <row r="4120">
          <cell r="A4120">
            <v>526965</v>
          </cell>
          <cell r="B4120" t="str">
            <v>Kinney Sub 69 kV</v>
          </cell>
        </row>
        <row r="4121">
          <cell r="A4121">
            <v>526971</v>
          </cell>
          <cell r="B4121" t="str">
            <v>Tokio Tap 69 kV</v>
          </cell>
        </row>
        <row r="4122">
          <cell r="A4122">
            <v>526979</v>
          </cell>
          <cell r="B4122" t="str">
            <v>Lyntegar REC-Jess Smith 69 kV</v>
          </cell>
        </row>
        <row r="4123">
          <cell r="A4123">
            <v>526985</v>
          </cell>
          <cell r="B4123" t="str">
            <v>Wellman Sub 69 kV</v>
          </cell>
        </row>
        <row r="4124">
          <cell r="A4124">
            <v>526993</v>
          </cell>
          <cell r="B4124" t="str">
            <v>Lyntegar REC-Wellman 69 kV</v>
          </cell>
        </row>
        <row r="4125">
          <cell r="A4125">
            <v>526999</v>
          </cell>
          <cell r="B4125" t="str">
            <v>Union Texas Sub 69 kV</v>
          </cell>
        </row>
        <row r="4126">
          <cell r="A4126">
            <v>527007</v>
          </cell>
          <cell r="B4126" t="str">
            <v>Phillips Pump No.1 Sub 69 kV</v>
          </cell>
        </row>
        <row r="4127">
          <cell r="A4127">
            <v>527010</v>
          </cell>
          <cell r="B4127" t="str">
            <v>Oxy Bennett Ranch Unit Tap 230 kV</v>
          </cell>
        </row>
        <row r="4128">
          <cell r="A4128">
            <v>527013</v>
          </cell>
          <cell r="B4128" t="str">
            <v>Phillips Pump No.1 TAP 69 kV</v>
          </cell>
        </row>
        <row r="4129">
          <cell r="A4129">
            <v>527018</v>
          </cell>
          <cell r="B4129" t="str">
            <v>Bennett Sub 115 kV</v>
          </cell>
        </row>
        <row r="4130">
          <cell r="A4130">
            <v>527021</v>
          </cell>
          <cell r="B4130" t="str">
            <v>Cortez Sub 115 kV</v>
          </cell>
        </row>
        <row r="4131">
          <cell r="A4131">
            <v>527022</v>
          </cell>
          <cell r="B4131" t="str">
            <v>Apache-Roberts Sub 115 kV (customer sub)</v>
          </cell>
        </row>
        <row r="4132">
          <cell r="A4132">
            <v>527024</v>
          </cell>
          <cell r="B4132" t="str">
            <v>Allred &amp; Cortez Subs 115 kV</v>
          </cell>
        </row>
        <row r="4133">
          <cell r="A4133">
            <v>527030</v>
          </cell>
          <cell r="B4133" t="str">
            <v>Allred Tap 115 kV</v>
          </cell>
        </row>
        <row r="4134">
          <cell r="A4134">
            <v>527036</v>
          </cell>
          <cell r="B4134" t="str">
            <v>Shell C2 Sub 115 kV</v>
          </cell>
        </row>
        <row r="4135">
          <cell r="A4135">
            <v>527041</v>
          </cell>
          <cell r="B4135" t="str">
            <v>ARCO Willard Tap 115 kV</v>
          </cell>
        </row>
        <row r="4136">
          <cell r="A4136">
            <v>527046</v>
          </cell>
          <cell r="B4136" t="str">
            <v>ARCO Willard Sub 115 kV</v>
          </cell>
        </row>
        <row r="4137">
          <cell r="A4137">
            <v>527047</v>
          </cell>
        </row>
        <row r="4138">
          <cell r="A4138">
            <v>527051</v>
          </cell>
          <cell r="B4138" t="str">
            <v>ODC Tap 115 kV</v>
          </cell>
        </row>
        <row r="4139">
          <cell r="A4139">
            <v>527056</v>
          </cell>
          <cell r="B4139" t="str">
            <v>ODC Sub 115 kV</v>
          </cell>
        </row>
        <row r="4140">
          <cell r="A4140">
            <v>527062</v>
          </cell>
          <cell r="B4140" t="str">
            <v>Shell Co2 Gas Sub 115 kV</v>
          </cell>
        </row>
        <row r="4141">
          <cell r="A4141">
            <v>527068</v>
          </cell>
          <cell r="B4141" t="str">
            <v>Shell C3 Tap 115 kV</v>
          </cell>
        </row>
        <row r="4142">
          <cell r="A4142">
            <v>527074</v>
          </cell>
          <cell r="B4142" t="str">
            <v>Shell C3 Sub 115 kV</v>
          </cell>
        </row>
        <row r="4143">
          <cell r="A4143">
            <v>527080</v>
          </cell>
          <cell r="B4143" t="str">
            <v>El Paso Sub 115 kV</v>
          </cell>
        </row>
        <row r="4144">
          <cell r="A4144" t="str">
            <v>Not Modeled</v>
          </cell>
          <cell r="B4144" t="str">
            <v>Shell #7 Sub 115 kV</v>
          </cell>
        </row>
        <row r="4145">
          <cell r="A4145">
            <v>527093</v>
          </cell>
          <cell r="B4145" t="str">
            <v>Switch #7848 / Switch #7814 69 kV</v>
          </cell>
        </row>
        <row r="4146">
          <cell r="A4146">
            <v>527096</v>
          </cell>
          <cell r="B4146" t="str">
            <v>Oxy Denver City West 69 kV [Customer Owned Sub]</v>
          </cell>
        </row>
        <row r="4147">
          <cell r="A4147">
            <v>527099</v>
          </cell>
          <cell r="B4147" t="str">
            <v>Denver City East Sub 69 kV</v>
          </cell>
        </row>
        <row r="4148">
          <cell r="A4148">
            <v>527105</v>
          </cell>
          <cell r="B4148" t="str">
            <v>San Andres Sub Tap 115 kV</v>
          </cell>
        </row>
        <row r="4149">
          <cell r="A4149">
            <v>527106</v>
          </cell>
          <cell r="B4149" t="str">
            <v>San Andress Sub 115 kV</v>
          </cell>
        </row>
        <row r="4150">
          <cell r="A4150">
            <v>527111</v>
          </cell>
          <cell r="B4150" t="str">
            <v>Wasson Sub 69 kV</v>
          </cell>
        </row>
        <row r="4151">
          <cell r="A4151">
            <v>527117</v>
          </cell>
          <cell r="B4151" t="str">
            <v>Switch #7814 69 kV</v>
          </cell>
        </row>
        <row r="4152">
          <cell r="A4152">
            <v>527122</v>
          </cell>
          <cell r="B4152" t="str">
            <v>Denver City Interchange Tertiary Bus 13.2 kV</v>
          </cell>
        </row>
        <row r="4153">
          <cell r="A4153">
            <v>527123</v>
          </cell>
          <cell r="B4153" t="str">
            <v>Denver City Interchange Tertiary Bus 13.2 kV</v>
          </cell>
        </row>
        <row r="4154">
          <cell r="A4154">
            <v>527125</v>
          </cell>
          <cell r="B4154" t="str">
            <v>Denver City Interchange 69 kV</v>
          </cell>
        </row>
        <row r="4155">
          <cell r="A4155">
            <v>527130</v>
          </cell>
          <cell r="B4155" t="str">
            <v>Denver City Interchange N. 115 kV</v>
          </cell>
        </row>
        <row r="4156">
          <cell r="A4156">
            <v>527136</v>
          </cell>
          <cell r="B4156" t="str">
            <v>Denver City Interchange S. 115 kV</v>
          </cell>
        </row>
        <row r="4157">
          <cell r="A4157">
            <v>527143</v>
          </cell>
          <cell r="B4157" t="str">
            <v>Mustang Interchange Tertiary Bus 13.2 kV</v>
          </cell>
        </row>
        <row r="4158">
          <cell r="A4158">
            <v>527146</v>
          </cell>
          <cell r="B4158" t="str">
            <v>Mustang Interchange North Bus 115 kV</v>
          </cell>
        </row>
        <row r="4159">
          <cell r="A4159" t="str">
            <v>Not Modeled</v>
          </cell>
          <cell r="B4159" t="str">
            <v>Mustang Interchange South Bus 115 kV</v>
          </cell>
        </row>
        <row r="4160">
          <cell r="A4160">
            <v>527149</v>
          </cell>
          <cell r="B4160" t="str">
            <v>Mustang Interchange 230 kV</v>
          </cell>
        </row>
        <row r="4161">
          <cell r="A4161">
            <v>527151</v>
          </cell>
          <cell r="B4161" t="str">
            <v>Golden Spread REC - Mustang Interchange 230 kV Generation Bus</v>
          </cell>
        </row>
        <row r="4162">
          <cell r="A4162">
            <v>527161</v>
          </cell>
          <cell r="B4162" t="str">
            <v>Mustang Gen #1 13.8 kV</v>
          </cell>
        </row>
        <row r="4163">
          <cell r="A4163">
            <v>527162</v>
          </cell>
          <cell r="B4163" t="str">
            <v>Mustang Gen #2 13.8 kV</v>
          </cell>
        </row>
        <row r="4164">
          <cell r="A4164">
            <v>527163</v>
          </cell>
          <cell r="B4164" t="str">
            <v>Mustang Gen #3 22 kV</v>
          </cell>
        </row>
        <row r="4165">
          <cell r="A4165">
            <v>527164</v>
          </cell>
          <cell r="B4165" t="str">
            <v>Mustang Gen #4 18 kV</v>
          </cell>
        </row>
        <row r="4166">
          <cell r="A4166">
            <v>527165</v>
          </cell>
          <cell r="B4166" t="str">
            <v>Mustang Gen #5 18 kV</v>
          </cell>
        </row>
        <row r="4167">
          <cell r="A4167">
            <v>527166</v>
          </cell>
          <cell r="B4167" t="str">
            <v>Mustang Gen #6 18 kV</v>
          </cell>
        </row>
        <row r="4168">
          <cell r="A4168">
            <v>527183</v>
          </cell>
          <cell r="B4168" t="str">
            <v>Jaybee Sub 69 kV</v>
          </cell>
        </row>
        <row r="4169">
          <cell r="A4169">
            <v>527189</v>
          </cell>
          <cell r="B4169" t="str">
            <v>Lyntegar REC-Seagraves 69 kV</v>
          </cell>
        </row>
        <row r="4170">
          <cell r="A4170">
            <v>527194</v>
          </cell>
          <cell r="B4170" t="str">
            <v>Lyntegar REC-Pleasant Hill 115 kV</v>
          </cell>
        </row>
        <row r="4171">
          <cell r="A4171">
            <v>527200</v>
          </cell>
          <cell r="B4171" t="str">
            <v>Seagraves Interchange Tertiary Bus 13.2 kV</v>
          </cell>
        </row>
        <row r="4172">
          <cell r="A4172">
            <v>527201</v>
          </cell>
          <cell r="B4172" t="str">
            <v>Seagraves Interchange 69 kV</v>
          </cell>
        </row>
        <row r="4173">
          <cell r="A4173">
            <v>527202</v>
          </cell>
          <cell r="B4173" t="str">
            <v>Seagraves Interchange 115 kV</v>
          </cell>
        </row>
        <row r="4174">
          <cell r="A4174">
            <v>527210</v>
          </cell>
          <cell r="B4174" t="str">
            <v>Diamondback Substation Tertiary Bus 13.2 kV</v>
          </cell>
        </row>
        <row r="4175">
          <cell r="A4175">
            <v>527210</v>
          </cell>
          <cell r="B4175" t="str">
            <v>Diamondback Substation Tertiary Bus 13.2 kV</v>
          </cell>
        </row>
        <row r="4176">
          <cell r="A4176">
            <v>527211</v>
          </cell>
          <cell r="B4176" t="str">
            <v>Adair Tap 69 kV</v>
          </cell>
        </row>
        <row r="4177">
          <cell r="A4177">
            <v>527212</v>
          </cell>
          <cell r="B4177" t="str">
            <v>Diamondback Substation 115 kV</v>
          </cell>
        </row>
        <row r="4178">
          <cell r="A4178">
            <v>527212</v>
          </cell>
          <cell r="B4178" t="str">
            <v>Diamondback Substation 115 kV</v>
          </cell>
        </row>
        <row r="4179">
          <cell r="A4179">
            <v>527217</v>
          </cell>
          <cell r="B4179" t="str">
            <v>Moss Sub 69 kV</v>
          </cell>
        </row>
        <row r="4180">
          <cell r="A4180">
            <v>527223</v>
          </cell>
          <cell r="B4180" t="str">
            <v>Lyntegar REC-McConal &amp; Seminole 69 kV</v>
          </cell>
        </row>
        <row r="4181">
          <cell r="A4181">
            <v>527228</v>
          </cell>
          <cell r="B4181" t="str">
            <v>Riley Sub Tap 69 kV</v>
          </cell>
        </row>
        <row r="4182">
          <cell r="A4182">
            <v>527229</v>
          </cell>
          <cell r="B4182" t="str">
            <v>Ozark Mahoning #2 Sub 69 kV</v>
          </cell>
        </row>
        <row r="4183">
          <cell r="A4183">
            <v>527235</v>
          </cell>
          <cell r="B4183" t="str">
            <v>Lyntegar REC-Ashmore 69 kV</v>
          </cell>
        </row>
        <row r="4184">
          <cell r="A4184">
            <v>527238</v>
          </cell>
          <cell r="B4184" t="str">
            <v>Roz Substation 115 kV</v>
          </cell>
        </row>
        <row r="4185">
          <cell r="A4185">
            <v>527242</v>
          </cell>
          <cell r="B4185" t="str">
            <v xml:space="preserve">Amerada Hess Co2 Sub 115 kV </v>
          </cell>
        </row>
        <row r="4186">
          <cell r="A4186">
            <v>527247</v>
          </cell>
          <cell r="B4186" t="str">
            <v>Cedar Lake Sub 69 kV</v>
          </cell>
        </row>
        <row r="4187">
          <cell r="A4187">
            <v>527253</v>
          </cell>
          <cell r="B4187" t="str">
            <v>Adair Sub 69 kV</v>
          </cell>
        </row>
        <row r="4188">
          <cell r="A4188">
            <v>527259</v>
          </cell>
          <cell r="B4188" t="str">
            <v>Sulphur Interchange Tertiary Bus 13.2 kV</v>
          </cell>
        </row>
        <row r="4189">
          <cell r="A4189">
            <v>527260</v>
          </cell>
          <cell r="B4189" t="str">
            <v>Sulphur Interchange Tertiary Bus 13.2 kV</v>
          </cell>
        </row>
        <row r="4190">
          <cell r="A4190">
            <v>527261</v>
          </cell>
          <cell r="B4190" t="str">
            <v>Sulphur Interchange 69 kV</v>
          </cell>
        </row>
        <row r="4191">
          <cell r="A4191">
            <v>527262</v>
          </cell>
          <cell r="B4191" t="str">
            <v>Sulphur Interchange 115 kV</v>
          </cell>
        </row>
        <row r="4192">
          <cell r="A4192">
            <v>527271</v>
          </cell>
          <cell r="B4192" t="str">
            <v>Lyntegar REC-Foster 69 kV</v>
          </cell>
        </row>
        <row r="4193">
          <cell r="A4193">
            <v>527273</v>
          </cell>
          <cell r="B4193" t="str">
            <v>Seminole Interchange Tertiary #1 13.2 kV</v>
          </cell>
        </row>
        <row r="4194">
          <cell r="A4194">
            <v>527274</v>
          </cell>
          <cell r="B4194" t="str">
            <v>Seminole Interchange Tertiary #2 13.2 kV</v>
          </cell>
        </row>
        <row r="4195">
          <cell r="A4195">
            <v>527275</v>
          </cell>
          <cell r="B4195" t="str">
            <v xml:space="preserve">Seminole Interchange 115 kV </v>
          </cell>
        </row>
        <row r="4196">
          <cell r="A4196">
            <v>527276</v>
          </cell>
          <cell r="B4196" t="str">
            <v xml:space="preserve">Seminole Interchange 230 kV </v>
          </cell>
        </row>
        <row r="4197">
          <cell r="A4197">
            <v>527284</v>
          </cell>
          <cell r="B4197" t="str">
            <v>Russell Oil Field Sub 115 kV</v>
          </cell>
        </row>
        <row r="4198">
          <cell r="A4198">
            <v>527286</v>
          </cell>
        </row>
        <row r="4199">
          <cell r="A4199">
            <v>527291</v>
          </cell>
          <cell r="B4199" t="str">
            <v>Lea County REC-KCM 69 kV</v>
          </cell>
        </row>
        <row r="4200">
          <cell r="A4200" t="str">
            <v>Not Modeled</v>
          </cell>
          <cell r="B4200" t="str">
            <v>Lea County REC Emergency Relief tie 69 kV</v>
          </cell>
        </row>
        <row r="4201">
          <cell r="A4201">
            <v>527300</v>
          </cell>
          <cell r="B4201" t="str">
            <v>Am Frac Sub 115 kV</v>
          </cell>
        </row>
        <row r="4202">
          <cell r="A4202">
            <v>527305</v>
          </cell>
          <cell r="B4202" t="str">
            <v>Lyntegar REC-Sawyer Flat 69 kV</v>
          </cell>
        </row>
        <row r="4203">
          <cell r="A4203">
            <v>527313</v>
          </cell>
          <cell r="B4203" t="str">
            <v>Mid American Tap 69 kV</v>
          </cell>
        </row>
        <row r="4204">
          <cell r="A4204">
            <v>527319</v>
          </cell>
          <cell r="B4204" t="str">
            <v>Gaines County Interchange Tertiary Bus 13.2 kV</v>
          </cell>
        </row>
        <row r="4205">
          <cell r="A4205">
            <v>527320</v>
          </cell>
          <cell r="B4205" t="str">
            <v>Gaines County Interchange Tertiary Bus 13.2 kV</v>
          </cell>
        </row>
        <row r="4206">
          <cell r="A4206">
            <v>527321</v>
          </cell>
          <cell r="B4206" t="str">
            <v>Gaines County Interchange 69 kV</v>
          </cell>
        </row>
        <row r="4207">
          <cell r="A4207">
            <v>527322</v>
          </cell>
          <cell r="B4207" t="str">
            <v>Gaines County Interchange 115 kV</v>
          </cell>
        </row>
        <row r="4208">
          <cell r="A4208">
            <v>527323</v>
          </cell>
          <cell r="B4208" t="str">
            <v>Oxy West Seminole 115 kV</v>
          </cell>
        </row>
        <row r="4209">
          <cell r="A4209">
            <v>527325</v>
          </cell>
          <cell r="B4209" t="str">
            <v>Oxy West Seminole Tap 115 kV</v>
          </cell>
        </row>
        <row r="4210">
          <cell r="A4210">
            <v>527331</v>
          </cell>
          <cell r="B4210" t="str">
            <v>Riley Sub 69 kV</v>
          </cell>
        </row>
        <row r="4211">
          <cell r="A4211">
            <v>527337</v>
          </cell>
          <cell r="B4211" t="str">
            <v>Doss Interchange Tertiary Bus 13.2 kV</v>
          </cell>
        </row>
        <row r="4212">
          <cell r="A4212">
            <v>527339</v>
          </cell>
          <cell r="B4212" t="str">
            <v>Doss Interchange 69 kV</v>
          </cell>
        </row>
        <row r="4213">
          <cell r="A4213">
            <v>527340</v>
          </cell>
          <cell r="B4213" t="str">
            <v>Doss Interchange 115 kV</v>
          </cell>
        </row>
        <row r="4214">
          <cell r="A4214">
            <v>527344</v>
          </cell>
          <cell r="B4214" t="str">
            <v>Legacy Interchange Tertiary Bus 13.2 kV</v>
          </cell>
        </row>
        <row r="4215">
          <cell r="A4215">
            <v>527345</v>
          </cell>
          <cell r="B4215" t="str">
            <v>Legacy Interchange 69 kV</v>
          </cell>
        </row>
        <row r="4216">
          <cell r="A4216">
            <v>527346</v>
          </cell>
          <cell r="B4216" t="str">
            <v>Legacy Interchange 115 kV</v>
          </cell>
        </row>
        <row r="4217">
          <cell r="A4217" t="str">
            <v>Not Modeled</v>
          </cell>
          <cell r="B4217" t="str">
            <v>Boardman Tap 69 kV</v>
          </cell>
        </row>
        <row r="4218">
          <cell r="A4218">
            <v>527355</v>
          </cell>
          <cell r="B4218" t="str">
            <v>Boardman Sub 69 kV</v>
          </cell>
        </row>
        <row r="4219">
          <cell r="A4219">
            <v>527360</v>
          </cell>
          <cell r="B4219" t="str">
            <v>Mid-America Pipeline Company Sub, 115 kV</v>
          </cell>
        </row>
        <row r="4220">
          <cell r="A4220" t="str">
            <v>Not Modeled</v>
          </cell>
          <cell r="B4220" t="str">
            <v>Lea County Electric Cooperative Emergency Relief Point 69 kV</v>
          </cell>
        </row>
        <row r="4221">
          <cell r="A4221">
            <v>527362</v>
          </cell>
          <cell r="B4221" t="str">
            <v>Johnson Draw 115 kV</v>
          </cell>
        </row>
        <row r="4222">
          <cell r="A4222">
            <v>527363</v>
          </cell>
          <cell r="B4222" t="str">
            <v>Higg Switch Station 115 kV</v>
          </cell>
        </row>
        <row r="4223">
          <cell r="A4223">
            <v>527365</v>
          </cell>
          <cell r="B4223" t="str">
            <v>Flannagan Sub 69 kV</v>
          </cell>
        </row>
        <row r="4224">
          <cell r="A4224">
            <v>527371</v>
          </cell>
          <cell r="B4224" t="str">
            <v>Tenneco Sub 69 kV</v>
          </cell>
        </row>
        <row r="4225">
          <cell r="A4225">
            <v>527377</v>
          </cell>
          <cell r="B4225" t="str">
            <v>Lyntegar REC-Florey 69 kV</v>
          </cell>
        </row>
        <row r="4226">
          <cell r="A4226">
            <v>527478</v>
          </cell>
          <cell r="B4226" t="str">
            <v>Chaves County Interchange Tertiary Bus 13.2 kV</v>
          </cell>
        </row>
        <row r="4227">
          <cell r="A4227">
            <v>527479</v>
          </cell>
          <cell r="B4227" t="str">
            <v>Chaves County Interchange Tertiary Bus 13.2 kV</v>
          </cell>
        </row>
        <row r="4228">
          <cell r="A4228">
            <v>527480</v>
          </cell>
          <cell r="B4228" t="str">
            <v>Chaves County Interchange Tertiary Bus 13.2 kV</v>
          </cell>
        </row>
        <row r="4229">
          <cell r="A4229">
            <v>527481</v>
          </cell>
          <cell r="B4229" t="str">
            <v>Chaves County Interchange 69 kV</v>
          </cell>
        </row>
        <row r="4230">
          <cell r="A4230">
            <v>527482</v>
          </cell>
          <cell r="B4230" t="str">
            <v>Chaves County Interchange 115 kV</v>
          </cell>
        </row>
        <row r="4231">
          <cell r="A4231">
            <v>527483</v>
          </cell>
          <cell r="B4231" t="str">
            <v>Chaves County Interchange 230 kV</v>
          </cell>
        </row>
        <row r="4232">
          <cell r="A4232">
            <v>527501</v>
          </cell>
          <cell r="B4232" t="str">
            <v>Urton Sub 115 kV</v>
          </cell>
        </row>
        <row r="4233">
          <cell r="A4233">
            <v>527507</v>
          </cell>
          <cell r="B4233" t="str">
            <v>Price Sub 69 kV</v>
          </cell>
        </row>
        <row r="4234">
          <cell r="A4234">
            <v>527508</v>
          </cell>
        </row>
        <row r="4235">
          <cell r="A4235">
            <v>527514</v>
          </cell>
          <cell r="B4235" t="str">
            <v>Central Valley REC-Pine Lodge 69 kV</v>
          </cell>
        </row>
        <row r="4236">
          <cell r="A4236">
            <v>527515</v>
          </cell>
        </row>
        <row r="4237">
          <cell r="A4237">
            <v>527522</v>
          </cell>
          <cell r="B4237" t="str">
            <v>Roswell City Sub 115 kV</v>
          </cell>
        </row>
        <row r="4238">
          <cell r="A4238">
            <v>527528</v>
          </cell>
          <cell r="B4238" t="str">
            <v>RIAC Tap 69 kV</v>
          </cell>
        </row>
        <row r="4239">
          <cell r="A4239">
            <v>527529</v>
          </cell>
        </row>
        <row r="4240">
          <cell r="A4240">
            <v>527534</v>
          </cell>
          <cell r="B4240" t="str">
            <v>Brasher Sub Tap 115 kV</v>
          </cell>
        </row>
        <row r="4241">
          <cell r="A4241">
            <v>527536</v>
          </cell>
          <cell r="B4241" t="str">
            <v>Brasher Sub 115 kV</v>
          </cell>
        </row>
        <row r="4242">
          <cell r="A4242">
            <v>527540</v>
          </cell>
          <cell r="B4242" t="str">
            <v>Capitan Sub 69 kV</v>
          </cell>
        </row>
        <row r="4243">
          <cell r="A4243">
            <v>527541</v>
          </cell>
          <cell r="B4243" t="str">
            <v>Capitan Sub 115 kV</v>
          </cell>
        </row>
        <row r="4244">
          <cell r="A4244">
            <v>527546</v>
          </cell>
          <cell r="B4244" t="str">
            <v>Samson Sub 115 kV</v>
          </cell>
        </row>
        <row r="4245">
          <cell r="A4245">
            <v>527552</v>
          </cell>
          <cell r="B4245" t="str">
            <v>RIAC Subs 69 kV</v>
          </cell>
        </row>
        <row r="4246">
          <cell r="A4246">
            <v>527552</v>
          </cell>
          <cell r="B4246" t="str">
            <v>SIERRA 115kV</v>
          </cell>
        </row>
        <row r="4247">
          <cell r="A4247">
            <v>527561</v>
          </cell>
          <cell r="B4247" t="str">
            <v>Roswell Interchange Tertiary Bus 13.2 kV</v>
          </cell>
        </row>
        <row r="4248">
          <cell r="A4248">
            <v>527562</v>
          </cell>
          <cell r="B4248" t="str">
            <v>Roswell Interchange Tertiary Bus 13.2 kV</v>
          </cell>
        </row>
        <row r="4249">
          <cell r="A4249">
            <v>527563</v>
          </cell>
          <cell r="B4249" t="str">
            <v>Roswell Interchange 69 kV</v>
          </cell>
        </row>
        <row r="4250">
          <cell r="A4250">
            <v>527564</v>
          </cell>
          <cell r="B4250" t="str">
            <v>Roswell Interchange 115 kV</v>
          </cell>
        </row>
        <row r="4251">
          <cell r="A4251">
            <v>527575</v>
          </cell>
          <cell r="B4251" t="str">
            <v>Switch #4702 69 kV</v>
          </cell>
        </row>
        <row r="4252">
          <cell r="A4252">
            <v>527589</v>
          </cell>
          <cell r="B4252" t="str">
            <v>Central Valley REC-Orchard 69 kV</v>
          </cell>
        </row>
        <row r="4253">
          <cell r="A4253">
            <v>527596</v>
          </cell>
        </row>
        <row r="4254">
          <cell r="A4254">
            <v>527597</v>
          </cell>
          <cell r="B4254" t="str">
            <v>Tweedy Sub 115 kV</v>
          </cell>
        </row>
        <row r="4255">
          <cell r="A4255">
            <v>527619</v>
          </cell>
          <cell r="B4255" t="str">
            <v>Dexter Tap 69 kV</v>
          </cell>
        </row>
        <row r="4256">
          <cell r="A4256">
            <v>527626</v>
          </cell>
          <cell r="B4256" t="str">
            <v>Central Valley REC-Dexter 69 kV</v>
          </cell>
        </row>
        <row r="4257">
          <cell r="A4257">
            <v>527633</v>
          </cell>
          <cell r="B4257" t="str">
            <v>Dexter Interchange 69 kV</v>
          </cell>
        </row>
        <row r="4258">
          <cell r="A4258">
            <v>527650</v>
          </cell>
          <cell r="B4258" t="str">
            <v>Central Valley REC-Hagerman 69 kV</v>
          </cell>
        </row>
        <row r="4259">
          <cell r="A4259">
            <v>527656</v>
          </cell>
          <cell r="B4259" t="str">
            <v>Crossroads Switch Station (Mescalero Ridge Wind Farm POI 345 kV)</v>
          </cell>
        </row>
        <row r="4260">
          <cell r="A4260">
            <v>527657</v>
          </cell>
          <cell r="B4260" t="str">
            <v>Central Valley REC-Lake Arthur 69 kV</v>
          </cell>
        </row>
        <row r="4261">
          <cell r="A4261">
            <v>527664</v>
          </cell>
          <cell r="B4261" t="str">
            <v>Central Valley REC-Cottonwood 69 kV</v>
          </cell>
        </row>
        <row r="4262">
          <cell r="A4262">
            <v>527671</v>
          </cell>
          <cell r="B4262" t="str">
            <v>Cottonwood Sub 69 kV</v>
          </cell>
        </row>
        <row r="4263">
          <cell r="A4263">
            <v>527678</v>
          </cell>
          <cell r="B4263" t="str">
            <v>Smith Sub 69 kV</v>
          </cell>
        </row>
        <row r="4264">
          <cell r="A4264">
            <v>527685</v>
          </cell>
          <cell r="B4264" t="str">
            <v>Central Valley REC-YO Tap 69 kV</v>
          </cell>
        </row>
        <row r="4265">
          <cell r="A4265">
            <v>527692</v>
          </cell>
          <cell r="B4265" t="str">
            <v>Central Valley REC-YO Sub 69 kV</v>
          </cell>
        </row>
        <row r="4266">
          <cell r="A4266">
            <v>527699</v>
          </cell>
          <cell r="B4266" t="str">
            <v>Artesia Interchange Tertiary Bus 13.2 kV</v>
          </cell>
        </row>
        <row r="4267">
          <cell r="A4267">
            <v>527700</v>
          </cell>
          <cell r="B4267" t="str">
            <v>Artesia Interchange Tertiary Bus 13.2 kV</v>
          </cell>
        </row>
        <row r="4268">
          <cell r="A4268">
            <v>527701</v>
          </cell>
          <cell r="B4268" t="str">
            <v>Artesia Interchange 69 kV</v>
          </cell>
        </row>
        <row r="4269">
          <cell r="A4269">
            <v>527707</v>
          </cell>
          <cell r="B4269" t="str">
            <v>Artesia Interchange 115 kV</v>
          </cell>
        </row>
        <row r="4270">
          <cell r="A4270">
            <v>527709</v>
          </cell>
          <cell r="B4270" t="str">
            <v>Eagle Creek Tertiary Bus 13.2 kV</v>
          </cell>
        </row>
        <row r="4271">
          <cell r="A4271">
            <v>527710</v>
          </cell>
          <cell r="B4271" t="str">
            <v>Eagle Creek 69 kV</v>
          </cell>
        </row>
        <row r="4272">
          <cell r="A4272">
            <v>527711</v>
          </cell>
          <cell r="B4272" t="str">
            <v>Eagle Creek 115 kV</v>
          </cell>
        </row>
        <row r="4273">
          <cell r="A4273">
            <v>527715</v>
          </cell>
          <cell r="B4273" t="str">
            <v>Navajo No.2 Sub Tap 115 kV</v>
          </cell>
        </row>
        <row r="4274">
          <cell r="A4274">
            <v>527717</v>
          </cell>
          <cell r="B4274" t="str">
            <v>Navajo No.2 Sub 115 kV</v>
          </cell>
        </row>
        <row r="4275">
          <cell r="A4275">
            <v>527720</v>
          </cell>
          <cell r="B4275" t="str">
            <v>Navajo No.3 Sub 115  kV</v>
          </cell>
        </row>
        <row r="4276">
          <cell r="A4276" t="str">
            <v>Not Modeled</v>
          </cell>
          <cell r="B4276" t="str">
            <v>Navajo No.2 Sub 69 kV</v>
          </cell>
        </row>
        <row r="4277">
          <cell r="A4277">
            <v>527733</v>
          </cell>
          <cell r="B4277" t="str">
            <v>Navajo No.1 Sub 69 kV</v>
          </cell>
        </row>
        <row r="4278">
          <cell r="A4278">
            <v>527736</v>
          </cell>
          <cell r="B4278" t="str">
            <v>Navajo No.5 Sub Tap 115 kV</v>
          </cell>
        </row>
        <row r="4279">
          <cell r="A4279">
            <v>527739</v>
          </cell>
          <cell r="B4279" t="str">
            <v>Navajo No.4 Sub 115 kV</v>
          </cell>
        </row>
        <row r="4280">
          <cell r="A4280">
            <v>527743</v>
          </cell>
          <cell r="B4280" t="str">
            <v>Navajo No.5 Sub 115 kV</v>
          </cell>
        </row>
        <row r="4281">
          <cell r="A4281">
            <v>527747</v>
          </cell>
          <cell r="B4281" t="str">
            <v>Artesia Town Sub 69 kV</v>
          </cell>
        </row>
        <row r="4282">
          <cell r="A4282">
            <v>527754</v>
          </cell>
          <cell r="B4282" t="str">
            <v>Central Valley REC-Artesia 69 kV</v>
          </cell>
        </row>
        <row r="4283">
          <cell r="A4283">
            <v>527757</v>
          </cell>
          <cell r="B4283" t="str">
            <v>Artesia Intechange Tap 69 kV</v>
          </cell>
        </row>
        <row r="4284">
          <cell r="A4284">
            <v>527761</v>
          </cell>
          <cell r="B4284" t="str">
            <v>Artesia West/13th Street Sub 69 kV</v>
          </cell>
        </row>
        <row r="4285">
          <cell r="A4285">
            <v>527762</v>
          </cell>
          <cell r="B4285" t="str">
            <v>Artesia SCountry Club Road Sub Tap 69 kV</v>
          </cell>
        </row>
        <row r="4286">
          <cell r="A4286">
            <v>527763</v>
          </cell>
          <cell r="B4286" t="str">
            <v>Central Valley REC-West Artesia 69 kV</v>
          </cell>
        </row>
        <row r="4287">
          <cell r="A4287">
            <v>527768</v>
          </cell>
          <cell r="B4287" t="str">
            <v>Artesia Country Club Road Sub 69 kV</v>
          </cell>
        </row>
        <row r="4288">
          <cell r="A4288">
            <v>527772</v>
          </cell>
          <cell r="B4288" t="str">
            <v>Artesia South Rural Sub Tap 69 kV</v>
          </cell>
        </row>
        <row r="4289">
          <cell r="A4289">
            <v>527775</v>
          </cell>
          <cell r="B4289" t="str">
            <v>Artesia South Rural Sub 69 kV</v>
          </cell>
        </row>
        <row r="4290">
          <cell r="A4290">
            <v>527784</v>
          </cell>
          <cell r="B4290" t="str">
            <v>Atoka Interchange Tertiary Bus 13.2 kV</v>
          </cell>
        </row>
        <row r="4291">
          <cell r="A4291">
            <v>527785</v>
          </cell>
          <cell r="B4291" t="str">
            <v>Atoka Interchange 69 kV</v>
          </cell>
        </row>
        <row r="4292">
          <cell r="A4292">
            <v>527786</v>
          </cell>
          <cell r="B4292" t="str">
            <v>Atoka Interchange 115 kV</v>
          </cell>
        </row>
        <row r="4293">
          <cell r="A4293">
            <v>527790</v>
          </cell>
          <cell r="B4293" t="str">
            <v xml:space="preserve">Eddy County SVC 8.5 kV </v>
          </cell>
        </row>
        <row r="4294">
          <cell r="A4294">
            <v>527793</v>
          </cell>
          <cell r="B4294" t="str">
            <v>Eddy County Interchange South 115 kV</v>
          </cell>
        </row>
        <row r="4295">
          <cell r="A4295">
            <v>527795</v>
          </cell>
          <cell r="B4295" t="str">
            <v>Eddy County Interchange Autotransformer Tertiary Bus 13.2 kV</v>
          </cell>
        </row>
        <row r="4296">
          <cell r="A4296">
            <v>527796</v>
          </cell>
          <cell r="B4296" t="str">
            <v>Eddy County Interchange Autotransformer Tertiary Bus 13.2 kV</v>
          </cell>
        </row>
        <row r="4297">
          <cell r="A4297">
            <v>527797</v>
          </cell>
          <cell r="B4297" t="str">
            <v>Eddy County Interchange Autotransformer Tertiary Bus 13.2 kV</v>
          </cell>
        </row>
        <row r="4298">
          <cell r="A4298">
            <v>527798</v>
          </cell>
          <cell r="B4298" t="str">
            <v>Eddy County Interchange 115 kV</v>
          </cell>
        </row>
        <row r="4299">
          <cell r="A4299">
            <v>527799</v>
          </cell>
          <cell r="B4299" t="str">
            <v>Eddy County Interchange North 230 kV</v>
          </cell>
        </row>
        <row r="4300">
          <cell r="A4300">
            <v>527800</v>
          </cell>
          <cell r="B4300" t="str">
            <v>Eddy County Interchange 230 kV</v>
          </cell>
        </row>
        <row r="4301">
          <cell r="A4301">
            <v>527802</v>
          </cell>
          <cell r="B4301" t="str">
            <v>Eddy County Interchange 345 kV</v>
          </cell>
        </row>
        <row r="4302">
          <cell r="A4302">
            <v>527808</v>
          </cell>
          <cell r="B4302" t="str">
            <v>Central Valley REC-8 MILE 69 kV</v>
          </cell>
        </row>
        <row r="4303">
          <cell r="A4303">
            <v>527809</v>
          </cell>
          <cell r="B4303" t="str">
            <v>Central Valley REC-8 MILE 115 kV</v>
          </cell>
        </row>
        <row r="4304">
          <cell r="A4304">
            <v>527810</v>
          </cell>
          <cell r="B4304" t="str">
            <v>Central Valley REC-Abo 69kV</v>
          </cell>
        </row>
        <row r="4305">
          <cell r="A4305">
            <v>527811</v>
          </cell>
          <cell r="B4305" t="str">
            <v>Central Valley REC- Kewanee Tap 115 kV</v>
          </cell>
        </row>
        <row r="4306">
          <cell r="A4306">
            <v>527812</v>
          </cell>
          <cell r="B4306" t="str">
            <v>Central Valley REC- Kewanee 115 kV</v>
          </cell>
        </row>
        <row r="4307">
          <cell r="A4307">
            <v>527813</v>
          </cell>
          <cell r="B4307" t="str">
            <v>Central Valley REC- HENSHAW 69 kV</v>
          </cell>
        </row>
        <row r="4308">
          <cell r="A4308">
            <v>527814</v>
          </cell>
          <cell r="B4308" t="str">
            <v>Central Valley REC- HENSHAW TAP 69 kV</v>
          </cell>
        </row>
        <row r="4309">
          <cell r="A4309">
            <v>527815</v>
          </cell>
          <cell r="B4309" t="str">
            <v>Central Valley REC- HENSHAW TAP 115 kV</v>
          </cell>
        </row>
        <row r="4310">
          <cell r="A4310">
            <v>527821</v>
          </cell>
          <cell r="B4310" t="str">
            <v>Central Valley REC-Dayton 115 kV</v>
          </cell>
        </row>
        <row r="4311">
          <cell r="A4311">
            <v>527822</v>
          </cell>
          <cell r="B4311" t="str">
            <v>Central Valley REC- TURKEY TRACK 115 kV</v>
          </cell>
        </row>
        <row r="4312">
          <cell r="A4312" t="str">
            <v>Not Modeled</v>
          </cell>
          <cell r="B4312" t="str">
            <v>Central Valley REC-12 Mile Hill, 115 kV</v>
          </cell>
        </row>
        <row r="4313">
          <cell r="A4313" t="str">
            <v>Not Modeled</v>
          </cell>
        </row>
        <row r="4314">
          <cell r="A4314" t="str">
            <v>Not Modeled</v>
          </cell>
          <cell r="B4314" t="str">
            <v>Lea County Interchange 115 kV</v>
          </cell>
        </row>
        <row r="4315">
          <cell r="A4315" t="str">
            <v>Not Modeled</v>
          </cell>
          <cell r="B4315" t="str">
            <v>Lea County Interchange 230 kV</v>
          </cell>
        </row>
        <row r="4316">
          <cell r="A4316">
            <v>527863</v>
          </cell>
          <cell r="B4316" t="str">
            <v>Cunningham Station Tertiary 13.2 kV</v>
          </cell>
        </row>
        <row r="4317">
          <cell r="A4317">
            <v>527864</v>
          </cell>
          <cell r="B4317" t="str">
            <v>Cunningham Station 115 kV</v>
          </cell>
        </row>
        <row r="4318">
          <cell r="A4318">
            <v>527865</v>
          </cell>
          <cell r="B4318" t="str">
            <v>Cunningham Station 230 kV</v>
          </cell>
        </row>
        <row r="4319">
          <cell r="A4319">
            <v>527881</v>
          </cell>
          <cell r="B4319" t="str">
            <v>Cunningham Gen #1 13.8 kV</v>
          </cell>
        </row>
        <row r="4320">
          <cell r="A4320">
            <v>527882</v>
          </cell>
          <cell r="B4320" t="str">
            <v>Cunningham Gen #2 20 kV</v>
          </cell>
        </row>
        <row r="4321">
          <cell r="A4321">
            <v>527883</v>
          </cell>
          <cell r="B4321" t="str">
            <v>Cunningham Gen #3 22 kV</v>
          </cell>
        </row>
        <row r="4322">
          <cell r="A4322">
            <v>527884</v>
          </cell>
          <cell r="B4322" t="str">
            <v>Cunningham Gen #4 22 kV</v>
          </cell>
        </row>
        <row r="4323">
          <cell r="A4323">
            <v>527889</v>
          </cell>
          <cell r="B4323" t="str">
            <v>Hobbs Interchange Tertiary Bus 13.2 kV</v>
          </cell>
        </row>
        <row r="4324">
          <cell r="A4324">
            <v>527890</v>
          </cell>
          <cell r="B4324" t="str">
            <v>Hobbs Interchange Tertiary Bus 13.2 kV</v>
          </cell>
        </row>
        <row r="4325">
          <cell r="A4325">
            <v>527891</v>
          </cell>
          <cell r="B4325" t="str">
            <v xml:space="preserve">Hobbs Interchange 115 kV </v>
          </cell>
        </row>
        <row r="4326">
          <cell r="A4326">
            <v>527894</v>
          </cell>
          <cell r="B4326" t="str">
            <v xml:space="preserve">Hobbs Interchange 230 kV </v>
          </cell>
        </row>
        <row r="4327">
          <cell r="A4327">
            <v>527895</v>
          </cell>
          <cell r="B4327" t="str">
            <v>Hobbs Interchange Tertiary Bus 13.2 kV</v>
          </cell>
        </row>
        <row r="4328">
          <cell r="A4328">
            <v>527895</v>
          </cell>
          <cell r="B4328" t="str">
            <v>Hobbs Interchange Tertiary Bus 13.2 kV</v>
          </cell>
        </row>
        <row r="4329">
          <cell r="A4329">
            <v>527896</v>
          </cell>
          <cell r="B4329" t="str">
            <v xml:space="preserve">Hobbs Interchange 345 kV </v>
          </cell>
        </row>
        <row r="4330">
          <cell r="A4330">
            <v>527901</v>
          </cell>
          <cell r="B4330" t="str">
            <v>Hobbs Plant #1 (CT)</v>
          </cell>
        </row>
        <row r="4331">
          <cell r="A4331">
            <v>527902</v>
          </cell>
          <cell r="B4331" t="str">
            <v>Hobbs Plant #2 (CT)</v>
          </cell>
        </row>
        <row r="4332">
          <cell r="A4332">
            <v>527903</v>
          </cell>
          <cell r="B4332" t="str">
            <v>Hobbs Plant #3 (ST)</v>
          </cell>
        </row>
        <row r="4333">
          <cell r="A4333" t="str">
            <v>Not Modeled</v>
          </cell>
          <cell r="B4333" t="str">
            <v>Switch 3H64 Connecting To Circuit V21, 115 kV</v>
          </cell>
        </row>
        <row r="4334">
          <cell r="A4334" t="str">
            <v>Not Modeled</v>
          </cell>
          <cell r="B4334" t="str">
            <v>Midland County Interchange Tertiary Bus 13.2 kV</v>
          </cell>
        </row>
        <row r="4335">
          <cell r="A4335" t="str">
            <v>Not Modeled</v>
          </cell>
          <cell r="B4335" t="str">
            <v>Midland County Interchange 230 kV</v>
          </cell>
        </row>
        <row r="4336">
          <cell r="A4336" t="str">
            <v>Not Modeled</v>
          </cell>
        </row>
        <row r="4337">
          <cell r="A4337">
            <v>527928</v>
          </cell>
          <cell r="B4337" t="str">
            <v>PCA Interchange Tertiary Bus 13.2 kV</v>
          </cell>
        </row>
        <row r="4338">
          <cell r="A4338">
            <v>527929</v>
          </cell>
          <cell r="B4338" t="str">
            <v>PCA Interchange 69 kV</v>
          </cell>
        </row>
        <row r="4339">
          <cell r="A4339">
            <v>527930</v>
          </cell>
          <cell r="B4339" t="str">
            <v>PCA Interchange 115 kV</v>
          </cell>
        </row>
        <row r="4340">
          <cell r="A4340">
            <v>527932</v>
          </cell>
          <cell r="B4340" t="str">
            <v>Central Valley REC- Loco Hills Tap 115 kV</v>
          </cell>
        </row>
        <row r="4341">
          <cell r="A4341" t="str">
            <v>Not Modeled</v>
          </cell>
          <cell r="B4341" t="str">
            <v>Central Valley REC- Loco Hills 115 kV</v>
          </cell>
        </row>
        <row r="4342">
          <cell r="A4342">
            <v>527935</v>
          </cell>
          <cell r="B4342" t="str">
            <v>Central Valley REC- Skelly 115 kV</v>
          </cell>
        </row>
        <row r="4343">
          <cell r="A4343">
            <v>527938</v>
          </cell>
          <cell r="B4343" t="str">
            <v>Central Valley REC- Maljamar 115 kV</v>
          </cell>
        </row>
        <row r="4344">
          <cell r="A4344">
            <v>527943</v>
          </cell>
          <cell r="B4344" t="str">
            <v>Central Valley REC-Lusk 69 kV</v>
          </cell>
        </row>
        <row r="4345">
          <cell r="A4345" t="str">
            <v>Not Modeled</v>
          </cell>
          <cell r="B4345" t="str">
            <v>Central Valley REC-Lusk Tap 69 kV</v>
          </cell>
        </row>
        <row r="4346">
          <cell r="A4346">
            <v>527948</v>
          </cell>
          <cell r="B4346" t="str">
            <v>Central Valley REC-Lusk Tap 115 kV</v>
          </cell>
        </row>
        <row r="4347">
          <cell r="A4347">
            <v>527952</v>
          </cell>
          <cell r="B4347" t="str">
            <v>Livingston Ridge Sub 69 kV</v>
          </cell>
        </row>
        <row r="4348">
          <cell r="A4348">
            <v>527953</v>
          </cell>
          <cell r="B4348" t="str">
            <v>Livingston Ridge Sub 115 kV</v>
          </cell>
        </row>
        <row r="4349">
          <cell r="A4349">
            <v>527955</v>
          </cell>
          <cell r="B4349" t="str">
            <v>Sage Brush 115 kV bus</v>
          </cell>
        </row>
        <row r="4350">
          <cell r="A4350" t="str">
            <v>Not Modeled</v>
          </cell>
          <cell r="B4350" t="str">
            <v>Lagarto 115 kV bus</v>
          </cell>
        </row>
        <row r="4351">
          <cell r="A4351">
            <v>527958</v>
          </cell>
          <cell r="B4351" t="str">
            <v>Potash Junction Interchange Tertiary Bus 13.2 kV</v>
          </cell>
        </row>
        <row r="4352">
          <cell r="A4352">
            <v>527959</v>
          </cell>
          <cell r="B4352" t="str">
            <v>Potash Junction Interchange Tertiary Bus 13.2 kV</v>
          </cell>
        </row>
        <row r="4353">
          <cell r="A4353">
            <v>527960</v>
          </cell>
          <cell r="B4353" t="str">
            <v>Potash Junction Interchange Tertiary Bus 13.2 kV</v>
          </cell>
        </row>
        <row r="4354">
          <cell r="A4354">
            <v>527961</v>
          </cell>
          <cell r="B4354" t="str">
            <v>Potash Junction Interchange 69 kV</v>
          </cell>
        </row>
        <row r="4355">
          <cell r="A4355">
            <v>527962</v>
          </cell>
          <cell r="B4355" t="str">
            <v>Potash Junction Interchange 115 kV</v>
          </cell>
        </row>
        <row r="4356">
          <cell r="A4356">
            <v>527963</v>
          </cell>
          <cell r="B4356" t="str">
            <v>Potash Junction Interchange 230 kV</v>
          </cell>
        </row>
        <row r="4357">
          <cell r="A4357">
            <v>527964</v>
          </cell>
        </row>
        <row r="4358">
          <cell r="A4358">
            <v>527965</v>
          </cell>
        </row>
        <row r="4359">
          <cell r="A4359">
            <v>527980</v>
          </cell>
          <cell r="B4359" t="str">
            <v>Duval #1 Sub 69 kV</v>
          </cell>
        </row>
        <row r="4360">
          <cell r="A4360">
            <v>527989</v>
          </cell>
          <cell r="B4360" t="str">
            <v>New Mexico Potash Sub 69 kV</v>
          </cell>
        </row>
        <row r="4361">
          <cell r="A4361">
            <v>527996</v>
          </cell>
          <cell r="B4361" t="str">
            <v>Kermac Sub 69 kV</v>
          </cell>
        </row>
        <row r="4362">
          <cell r="A4362">
            <v>527999</v>
          </cell>
          <cell r="B4362" t="str">
            <v xml:space="preserve">Intrepid West Tap 115 kV </v>
          </cell>
        </row>
        <row r="4363">
          <cell r="A4363">
            <v>528000</v>
          </cell>
          <cell r="B4363" t="str">
            <v>Intrepid West Sub 115 kV (Customer Owned Sub)</v>
          </cell>
        </row>
        <row r="4364">
          <cell r="A4364">
            <v>528003</v>
          </cell>
          <cell r="B4364" t="str">
            <v>Central Valley REC-Dagger Draw &amp; Indian Hill 69 kV</v>
          </cell>
        </row>
        <row r="4365">
          <cell r="A4365">
            <v>528009</v>
          </cell>
          <cell r="B4365" t="str">
            <v>WIPP Sub 115 kV</v>
          </cell>
        </row>
        <row r="4366">
          <cell r="A4366">
            <v>528016</v>
          </cell>
          <cell r="B4366" t="str">
            <v>Sand Dunes Sub 115 kV</v>
          </cell>
        </row>
        <row r="4367">
          <cell r="A4367">
            <v>528018</v>
          </cell>
          <cell r="B4367" t="str">
            <v>Red Bluff Switching Station 115 kV</v>
          </cell>
        </row>
        <row r="4368">
          <cell r="A4368">
            <v>528020</v>
          </cell>
          <cell r="B4368" t="str">
            <v>New BOPCO POKER LAKE Substation 115 kV (Customer Owned Sub)</v>
          </cell>
        </row>
        <row r="4369">
          <cell r="A4369">
            <v>528021</v>
          </cell>
          <cell r="B4369" t="str">
            <v>Road Runner SVC 13kV Bus</v>
          </cell>
        </row>
        <row r="4370">
          <cell r="A4370">
            <v>528022</v>
          </cell>
          <cell r="B4370" t="str">
            <v>Mississippi West No.2 (Miss Chemical) Sub 69 kV</v>
          </cell>
        </row>
        <row r="4371">
          <cell r="A4371">
            <v>528023</v>
          </cell>
          <cell r="B4371" t="str">
            <v xml:space="preserve">New Interchange (Road Runner Sub) 13.2 Kv </v>
          </cell>
        </row>
        <row r="4372">
          <cell r="A4372">
            <v>528025</v>
          </cell>
          <cell r="B4372" t="str">
            <v>New Interchange (Road Runner Sub) 115 kV</v>
          </cell>
        </row>
        <row r="4373">
          <cell r="A4373">
            <v>528027</v>
          </cell>
          <cell r="B4373" t="str">
            <v>New interchange (Road Runner Sub) 230 kV</v>
          </cell>
        </row>
        <row r="4374">
          <cell r="A4374">
            <v>528029</v>
          </cell>
          <cell r="B4374" t="str">
            <v>I. M. C. #2 Sub 69 kV</v>
          </cell>
        </row>
        <row r="4375">
          <cell r="A4375">
            <v>528035</v>
          </cell>
          <cell r="B4375" t="str">
            <v>I. M. C. #1 Sub Tap 115 kV (International Mineral Co)</v>
          </cell>
        </row>
        <row r="4376">
          <cell r="A4376">
            <v>528037</v>
          </cell>
          <cell r="B4376" t="str">
            <v>I. M. C. #1 Sub 115 kV</v>
          </cell>
        </row>
        <row r="4377">
          <cell r="A4377">
            <v>528040</v>
          </cell>
        </row>
        <row r="4378">
          <cell r="A4378">
            <v>528043</v>
          </cell>
          <cell r="B4378" t="str">
            <v>United Salt Sub 69 kV</v>
          </cell>
        </row>
        <row r="4379">
          <cell r="A4379">
            <v>528046</v>
          </cell>
        </row>
        <row r="4380">
          <cell r="A4380">
            <v>528050</v>
          </cell>
          <cell r="B4380" t="str">
            <v>Duval #3 Sub 69 kV</v>
          </cell>
        </row>
        <row r="4381">
          <cell r="A4381">
            <v>528056</v>
          </cell>
          <cell r="B4381" t="str">
            <v>I. M. C. #4 Sub 69 kV</v>
          </cell>
        </row>
        <row r="4382">
          <cell r="A4382">
            <v>528062</v>
          </cell>
          <cell r="B4382" t="str">
            <v>I. M. C. #3 Sub 69 kV</v>
          </cell>
        </row>
        <row r="4383">
          <cell r="A4383">
            <v>528064</v>
          </cell>
          <cell r="B4383" t="str">
            <v>BOPCO DI9 Sub Tap 115 Kv (Customer Owned Sub)</v>
          </cell>
        </row>
        <row r="4384">
          <cell r="A4384">
            <v>528066</v>
          </cell>
          <cell r="B4384" t="str">
            <v>BOPCO DI9 Sub 115 kV (Customer Owned Sub)</v>
          </cell>
        </row>
        <row r="4385">
          <cell r="A4385">
            <v>528070</v>
          </cell>
          <cell r="B4385" t="str">
            <v>Central Valley REC-Azotea Mesa Transmission Tap 115 kV</v>
          </cell>
        </row>
        <row r="4386">
          <cell r="A4386">
            <v>528076</v>
          </cell>
          <cell r="B4386" t="str">
            <v>Central Valley REC-Walt Canyon Sub 115 kV</v>
          </cell>
        </row>
        <row r="4387">
          <cell r="A4387">
            <v>528079</v>
          </cell>
          <cell r="B4387" t="str">
            <v>Central Valley REC-Cone Butte Sub 115 kV</v>
          </cell>
        </row>
        <row r="4388">
          <cell r="A4388">
            <v>528090</v>
          </cell>
          <cell r="B4388" t="str">
            <v>Seven Rivers Interchange Tertiary Bus 13.2 kV</v>
          </cell>
        </row>
        <row r="4389">
          <cell r="A4389">
            <v>528091</v>
          </cell>
          <cell r="B4389" t="str">
            <v>Seven Rivers Interchange Tertiary Bus 13.2 kV</v>
          </cell>
        </row>
        <row r="4390">
          <cell r="A4390">
            <v>528093</v>
          </cell>
          <cell r="B4390" t="str">
            <v>Seven Rivers Interchange 69 kV</v>
          </cell>
        </row>
        <row r="4391">
          <cell r="A4391">
            <v>528094</v>
          </cell>
          <cell r="B4391" t="str">
            <v>Seven Rivers Interchange 115 kV</v>
          </cell>
        </row>
        <row r="4392">
          <cell r="A4392">
            <v>528095</v>
          </cell>
          <cell r="B4392" t="str">
            <v>Seven Rivers Interchange 230 kV</v>
          </cell>
        </row>
        <row r="4393">
          <cell r="A4393">
            <v>528109</v>
          </cell>
          <cell r="B4393" t="str">
            <v>Central Valley REC-Lakewood 115 kV</v>
          </cell>
        </row>
        <row r="4394">
          <cell r="A4394">
            <v>528116</v>
          </cell>
          <cell r="B4394" t="str">
            <v>Central Valley REC-Irish Hills 115 kV</v>
          </cell>
        </row>
        <row r="4395">
          <cell r="A4395" t="str">
            <v>Not Modeled</v>
          </cell>
          <cell r="B4395" t="str">
            <v>Delhi Sub 69 kV</v>
          </cell>
        </row>
        <row r="4396">
          <cell r="A4396" t="str">
            <v>Not Modeled</v>
          </cell>
        </row>
        <row r="4397">
          <cell r="A4397" t="str">
            <v>Not Modeled</v>
          </cell>
          <cell r="B4397" t="str">
            <v>Ocotillo Sub 69 kV</v>
          </cell>
        </row>
        <row r="4398">
          <cell r="A4398">
            <v>528132</v>
          </cell>
          <cell r="B4398" t="str">
            <v>Ocotillo Sub 115 kV</v>
          </cell>
        </row>
        <row r="4399">
          <cell r="A4399">
            <v>528137</v>
          </cell>
          <cell r="B4399" t="str">
            <v>North Canal Sub Tap 115 kV</v>
          </cell>
        </row>
        <row r="4400">
          <cell r="A4400">
            <v>528145</v>
          </cell>
          <cell r="B4400" t="str">
            <v>National Potash Tap 69 kV</v>
          </cell>
        </row>
        <row r="4401">
          <cell r="A4401">
            <v>528151</v>
          </cell>
          <cell r="B4401" t="str">
            <v>Fiesta Sub 115 kV</v>
          </cell>
        </row>
        <row r="4402">
          <cell r="A4402">
            <v>528157</v>
          </cell>
          <cell r="B4402" t="str">
            <v>Carlsbad Interchange Tertiary Bus 13.2 kV</v>
          </cell>
        </row>
        <row r="4403">
          <cell r="A4403">
            <v>528158</v>
          </cell>
          <cell r="B4403" t="str">
            <v>Carlsbad Interchange Tertiary Bus 13.2 kV</v>
          </cell>
        </row>
        <row r="4404">
          <cell r="A4404">
            <v>528159</v>
          </cell>
          <cell r="B4404" t="str">
            <v>Carlsbad Interchange 69 kV</v>
          </cell>
        </row>
        <row r="4405">
          <cell r="A4405">
            <v>528160</v>
          </cell>
          <cell r="B4405" t="str">
            <v>Carlsbad Interchange 115 kV</v>
          </cell>
        </row>
        <row r="4406">
          <cell r="A4406">
            <v>528171</v>
          </cell>
          <cell r="B4406" t="str">
            <v>Carlsbad Gas Turbine Gen 13.8 kV</v>
          </cell>
        </row>
        <row r="4407">
          <cell r="A4407">
            <v>528176</v>
          </cell>
          <cell r="B4407" t="str">
            <v>Pecos Interchange Tertiary Bus 13.2 kV</v>
          </cell>
        </row>
        <row r="4408">
          <cell r="A4408">
            <v>528178</v>
          </cell>
          <cell r="B4408" t="str">
            <v>Pecos Interchange 115 kV</v>
          </cell>
        </row>
        <row r="4409">
          <cell r="A4409">
            <v>528179</v>
          </cell>
          <cell r="B4409" t="str">
            <v>Pecos Interchange 230 kV</v>
          </cell>
        </row>
        <row r="4410">
          <cell r="A4410">
            <v>528182</v>
          </cell>
        </row>
        <row r="4411">
          <cell r="A4411">
            <v>528185</v>
          </cell>
        </row>
        <row r="4412">
          <cell r="A4412">
            <v>528186</v>
          </cell>
        </row>
        <row r="4413">
          <cell r="A4413">
            <v>528190</v>
          </cell>
          <cell r="B4413" t="str">
            <v>South Loving Tap 69 kV</v>
          </cell>
        </row>
        <row r="4414">
          <cell r="A4414">
            <v>528192</v>
          </cell>
        </row>
        <row r="4415">
          <cell r="A4415">
            <v>528197</v>
          </cell>
          <cell r="B4415" t="str">
            <v>Carlsbad Waterfield Tap 69 kV</v>
          </cell>
        </row>
        <row r="4416">
          <cell r="A4416">
            <v>528204</v>
          </cell>
          <cell r="B4416" t="str">
            <v>Carlsbad Waterfield Sub 69 kV</v>
          </cell>
        </row>
        <row r="4417">
          <cell r="A4417">
            <v>528211</v>
          </cell>
          <cell r="B4417" t="str">
            <v>Whites City Sub 69 kV</v>
          </cell>
        </row>
        <row r="4418">
          <cell r="A4418">
            <v>528218</v>
          </cell>
          <cell r="B4418" t="str">
            <v>South Loving &amp; Navajo-Malaga Subs 69 kV</v>
          </cell>
        </row>
        <row r="4419">
          <cell r="A4419">
            <v>528219</v>
          </cell>
        </row>
        <row r="4420">
          <cell r="A4420">
            <v>528220</v>
          </cell>
          <cell r="B4420" t="str">
            <v>China Draw SVC 13 kV bus</v>
          </cell>
        </row>
        <row r="4421">
          <cell r="A4421">
            <v>528222</v>
          </cell>
          <cell r="B4421" t="str">
            <v>China Draw Substation 69 kV</v>
          </cell>
        </row>
        <row r="4422">
          <cell r="A4422">
            <v>528223</v>
          </cell>
          <cell r="B4422" t="str">
            <v>China Draw Substation 345 kV</v>
          </cell>
        </row>
        <row r="4423">
          <cell r="A4423">
            <v>528224</v>
          </cell>
          <cell r="B4423" t="str">
            <v>Hopi Sub 12.47 kV</v>
          </cell>
        </row>
        <row r="4424">
          <cell r="A4424" t="str">
            <v>Not Modeled</v>
          </cell>
          <cell r="B4424" t="str">
            <v>Hopi Sub 69 kV</v>
          </cell>
        </row>
        <row r="4425">
          <cell r="A4425">
            <v>528226</v>
          </cell>
          <cell r="B4425" t="str">
            <v>Hopi Sub 115 kV</v>
          </cell>
        </row>
        <row r="4426">
          <cell r="A4426">
            <v>528228</v>
          </cell>
          <cell r="B4426" t="str">
            <v>Wood Draw Substation 115 kV</v>
          </cell>
        </row>
        <row r="4427">
          <cell r="A4427">
            <v>528230</v>
          </cell>
          <cell r="B4427" t="str">
            <v>AGAVE Red Hills 115 kV (Customer Owned Substation)</v>
          </cell>
        </row>
        <row r="4428">
          <cell r="A4428">
            <v>528232</v>
          </cell>
          <cell r="B4428" t="str">
            <v>Ochoa Sub 115 kV</v>
          </cell>
        </row>
        <row r="4429">
          <cell r="A4429">
            <v>528235</v>
          </cell>
        </row>
        <row r="4430">
          <cell r="A4430">
            <v>528236</v>
          </cell>
        </row>
        <row r="4431">
          <cell r="A4431">
            <v>528239</v>
          </cell>
        </row>
        <row r="4432">
          <cell r="A4432">
            <v>528240</v>
          </cell>
        </row>
        <row r="4433">
          <cell r="A4433">
            <v>528246</v>
          </cell>
        </row>
        <row r="4434">
          <cell r="A4434">
            <v>528317</v>
          </cell>
          <cell r="B4434" t="str">
            <v>Enron Tap 115 kV</v>
          </cell>
        </row>
        <row r="4435">
          <cell r="A4435">
            <v>528318</v>
          </cell>
          <cell r="B4435" t="str">
            <v>Enron Sub 115 kV</v>
          </cell>
        </row>
        <row r="4436">
          <cell r="A4436">
            <v>528325</v>
          </cell>
          <cell r="B4436" t="str">
            <v>Lea County REC-Waits Interchange 115 kV</v>
          </cell>
        </row>
        <row r="4437">
          <cell r="A4437">
            <v>528331</v>
          </cell>
          <cell r="B4437" t="str">
            <v>Lea County REC Wartsila Generation 13.8 kV</v>
          </cell>
        </row>
        <row r="4438">
          <cell r="A4438">
            <v>528331</v>
          </cell>
          <cell r="B4438" t="str">
            <v>Lea County REC Wartsila Generation 13.8 kV</v>
          </cell>
        </row>
        <row r="4439">
          <cell r="A4439">
            <v>528332</v>
          </cell>
          <cell r="B4439" t="str">
            <v>Wild Cat Wind Farm 34.5 kV</v>
          </cell>
        </row>
        <row r="4440">
          <cell r="A4440">
            <v>528333</v>
          </cell>
        </row>
        <row r="4441">
          <cell r="A4441">
            <v>528334</v>
          </cell>
          <cell r="B4441" t="str">
            <v>Lea County REC-Lovington Interchange 115 kV</v>
          </cell>
        </row>
        <row r="4442">
          <cell r="A4442">
            <v>528341</v>
          </cell>
          <cell r="B4442" t="str">
            <v>Lea County REC-San Andres Interchange 115 kV</v>
          </cell>
        </row>
        <row r="4443">
          <cell r="A4443">
            <v>528348</v>
          </cell>
          <cell r="B4443" t="str">
            <v>Buckeye Tap 115 kV</v>
          </cell>
        </row>
        <row r="4444">
          <cell r="A4444">
            <v>528355</v>
          </cell>
          <cell r="B4444" t="str">
            <v>Maddox Station 115 kV</v>
          </cell>
        </row>
        <row r="4445">
          <cell r="A4445">
            <v>528361</v>
          </cell>
          <cell r="B4445" t="str">
            <v>Maddox Gen #1 13.8 kV</v>
          </cell>
        </row>
        <row r="4446">
          <cell r="A4446">
            <v>528362</v>
          </cell>
          <cell r="B4446" t="str">
            <v>Maddox Gen #2 13.8 kV</v>
          </cell>
        </row>
        <row r="4447">
          <cell r="A4447">
            <v>528363</v>
          </cell>
          <cell r="B4447" t="str">
            <v>Maddox Gen #3 13.8 kV</v>
          </cell>
        </row>
        <row r="4448">
          <cell r="A4448">
            <v>528385</v>
          </cell>
          <cell r="B4448" t="str">
            <v>Buckeye Sub 115 kV</v>
          </cell>
        </row>
        <row r="4449">
          <cell r="A4449">
            <v>528392</v>
          </cell>
          <cell r="B4449" t="str">
            <v>Pearl Sub 115 kV</v>
          </cell>
        </row>
        <row r="4450">
          <cell r="A4450">
            <v>528394</v>
          </cell>
          <cell r="B4450" t="str">
            <v>Switch 3H64 connecting To Circuit V84, 115 kV (To Be Named "QUAHADA    3")</v>
          </cell>
        </row>
        <row r="4451">
          <cell r="A4451">
            <v>528399</v>
          </cell>
          <cell r="B4451" t="str">
            <v>Lea National Sub 115 kV</v>
          </cell>
        </row>
        <row r="4452">
          <cell r="A4452">
            <v>528406</v>
          </cell>
          <cell r="B4452" t="str">
            <v>Maljamar Subs 1&amp;2 115 kV</v>
          </cell>
        </row>
        <row r="4453">
          <cell r="A4453">
            <v>528413</v>
          </cell>
          <cell r="B4453" t="str">
            <v>Taylor Switching Station 115 kV</v>
          </cell>
        </row>
        <row r="4454">
          <cell r="A4454">
            <v>528420</v>
          </cell>
          <cell r="B4454" t="str">
            <v>Zia Sub 115 kV</v>
          </cell>
        </row>
        <row r="4455">
          <cell r="A4455">
            <v>528422</v>
          </cell>
        </row>
        <row r="4456">
          <cell r="A4456">
            <v>528423</v>
          </cell>
        </row>
        <row r="4457">
          <cell r="A4457">
            <v>528433</v>
          </cell>
        </row>
        <row r="4458">
          <cell r="A4458">
            <v>528435</v>
          </cell>
          <cell r="B4458" t="str">
            <v>Millen Sub 115 kV</v>
          </cell>
        </row>
        <row r="4459">
          <cell r="A4459">
            <v>528442</v>
          </cell>
          <cell r="B4459" t="str">
            <v>Northeast Hobbs Sub 115 kV</v>
          </cell>
        </row>
        <row r="4460">
          <cell r="A4460">
            <v>528449</v>
          </cell>
          <cell r="B4460" t="str">
            <v>West Bender Sub 115 kV</v>
          </cell>
        </row>
        <row r="4461">
          <cell r="A4461">
            <v>528456</v>
          </cell>
          <cell r="B4461" t="str">
            <v>North Hobbs Sub 115 kV</v>
          </cell>
        </row>
        <row r="4462">
          <cell r="A4462">
            <v>528463</v>
          </cell>
          <cell r="B4462" t="str">
            <v>Sanger Switching Station 115 kV</v>
          </cell>
        </row>
        <row r="4463">
          <cell r="A4463">
            <v>528470</v>
          </cell>
          <cell r="B4463" t="str">
            <v>East Sanger Sub 115 kV</v>
          </cell>
        </row>
        <row r="4464">
          <cell r="A4464">
            <v>528477</v>
          </cell>
          <cell r="B4464" t="str">
            <v>South Hobbs Sub 115 kV</v>
          </cell>
        </row>
        <row r="4465">
          <cell r="A4465">
            <v>528480</v>
          </cell>
        </row>
        <row r="4466">
          <cell r="A4466">
            <v>528484</v>
          </cell>
          <cell r="B4466" t="str">
            <v>Switch #4J44 115 kV</v>
          </cell>
        </row>
        <row r="4467">
          <cell r="A4467">
            <v>528490</v>
          </cell>
          <cell r="B4467" t="str">
            <v>Monument Sub 12.47 kV</v>
          </cell>
        </row>
        <row r="4468">
          <cell r="A4468">
            <v>528491</v>
          </cell>
          <cell r="B4468" t="str">
            <v>Monument Sub 115 kV</v>
          </cell>
        </row>
        <row r="4469">
          <cell r="A4469">
            <v>528498</v>
          </cell>
          <cell r="B4469" t="str">
            <v>West Hobbs Switching Station 115 kV</v>
          </cell>
        </row>
        <row r="4470">
          <cell r="A4470">
            <v>528501</v>
          </cell>
          <cell r="B4470" t="str">
            <v>NEW CT Gas CTS24 AT NLOVING</v>
          </cell>
        </row>
        <row r="4471">
          <cell r="A4471" t="str">
            <v>Not Modeled</v>
          </cell>
          <cell r="B4471" t="str">
            <v>NEW CT Gas CTS25 AT NLOVING</v>
          </cell>
        </row>
        <row r="4472">
          <cell r="A4472">
            <v>528504</v>
          </cell>
          <cell r="B4472" t="str">
            <v>Lea Road Sub 12.47 kV</v>
          </cell>
        </row>
        <row r="4473">
          <cell r="A4473">
            <v>528505</v>
          </cell>
          <cell r="B4473" t="str">
            <v>Lea Road Sub 115 kV</v>
          </cell>
        </row>
        <row r="4474">
          <cell r="A4474">
            <v>528512</v>
          </cell>
          <cell r="B4474" t="str">
            <v>Eunice Sub 115 kV</v>
          </cell>
        </row>
        <row r="4475">
          <cell r="A4475">
            <v>528519</v>
          </cell>
          <cell r="B4475" t="str">
            <v>Ward Sub 115 kV</v>
          </cell>
        </row>
        <row r="4476">
          <cell r="A4476">
            <v>528526</v>
          </cell>
          <cell r="B4476" t="str">
            <v>Teague Sub 115 kV</v>
          </cell>
        </row>
        <row r="4477">
          <cell r="A4477">
            <v>528533</v>
          </cell>
          <cell r="B4477" t="str">
            <v>Drinkard Tap 115 kV</v>
          </cell>
        </row>
        <row r="4478">
          <cell r="A4478">
            <v>528540</v>
          </cell>
          <cell r="B4478" t="str">
            <v>Whitten Sub 115 kV</v>
          </cell>
        </row>
        <row r="4479">
          <cell r="A4479">
            <v>528546</v>
          </cell>
          <cell r="B4479" t="str">
            <v>South Jal Sub 12.47 kV</v>
          </cell>
        </row>
        <row r="4480">
          <cell r="A4480">
            <v>528547</v>
          </cell>
          <cell r="B4480" t="str">
            <v>South Jal Sub 115 kV</v>
          </cell>
        </row>
        <row r="4481">
          <cell r="A4481">
            <v>528552</v>
          </cell>
          <cell r="B4481" t="str">
            <v>Oil Center Sub 115 kV (DCP)</v>
          </cell>
        </row>
        <row r="4482">
          <cell r="A4482">
            <v>528554</v>
          </cell>
          <cell r="B4482" t="str">
            <v>Cooper Ranch Sub 115 kV</v>
          </cell>
        </row>
        <row r="4483">
          <cell r="A4483">
            <v>528560</v>
          </cell>
          <cell r="B4483" t="str">
            <v>Dollarhide Sub 12.47 kV</v>
          </cell>
        </row>
        <row r="4484">
          <cell r="A4484">
            <v>528561</v>
          </cell>
          <cell r="B4484" t="str">
            <v>Dollarhide Sub 115 kV</v>
          </cell>
        </row>
        <row r="4485">
          <cell r="A4485" t="str">
            <v>Not Modeled</v>
          </cell>
        </row>
        <row r="4486">
          <cell r="A4486">
            <v>528568</v>
          </cell>
          <cell r="B4486" t="str">
            <v>Monument Tap 115 kV</v>
          </cell>
        </row>
        <row r="4487">
          <cell r="A4487">
            <v>528575</v>
          </cell>
          <cell r="B4487" t="str">
            <v>OXY Permian Sub 115</v>
          </cell>
        </row>
        <row r="4488">
          <cell r="A4488">
            <v>528582</v>
          </cell>
          <cell r="B4488" t="str">
            <v>Byrd Sub 115 kV</v>
          </cell>
        </row>
        <row r="4489">
          <cell r="A4489">
            <v>528589</v>
          </cell>
          <cell r="B4489" t="str">
            <v>Drinkard Sub 115 kV</v>
          </cell>
        </row>
        <row r="4490">
          <cell r="A4490">
            <v>528596</v>
          </cell>
          <cell r="B4490" t="str">
            <v>National Enrichment Plant Tap 115 kV</v>
          </cell>
        </row>
        <row r="4491">
          <cell r="A4491" t="str">
            <v>Not Modeled</v>
          </cell>
        </row>
        <row r="4492">
          <cell r="A4492">
            <v>528601</v>
          </cell>
        </row>
        <row r="4493">
          <cell r="A4493">
            <v>528602</v>
          </cell>
        </row>
        <row r="4494">
          <cell r="A4494">
            <v>528603</v>
          </cell>
          <cell r="B4494" t="str">
            <v>National Enrichment Plant Sub 115 kV</v>
          </cell>
        </row>
        <row r="4495">
          <cell r="A4495">
            <v>528604</v>
          </cell>
        </row>
        <row r="4496">
          <cell r="A4496">
            <v>528604</v>
          </cell>
        </row>
        <row r="4497">
          <cell r="A4497">
            <v>528605</v>
          </cell>
          <cell r="B4497" t="str">
            <v>Targa Subs 115 kV</v>
          </cell>
        </row>
        <row r="4498">
          <cell r="A4498">
            <v>528610</v>
          </cell>
          <cell r="B4498" t="str">
            <v>Gaines Co Plant Sub 230kV</v>
          </cell>
        </row>
        <row r="4499">
          <cell r="A4499">
            <v>528611</v>
          </cell>
          <cell r="B4499" t="str">
            <v>Gaines Co Plant Tap 230kV</v>
          </cell>
        </row>
        <row r="4500">
          <cell r="A4500">
            <v>528617</v>
          </cell>
          <cell r="B4500" t="str">
            <v>Lea County REC-Waits Interchange 69 kV</v>
          </cell>
        </row>
        <row r="4501">
          <cell r="A4501">
            <v>528618</v>
          </cell>
          <cell r="B4501" t="str">
            <v>Lea County REC-Lovington Interchange 69 kV</v>
          </cell>
        </row>
        <row r="4502">
          <cell r="A4502">
            <v>528622</v>
          </cell>
          <cell r="B4502" t="str">
            <v>Lea County REC-San Andres Interchange 69 kV</v>
          </cell>
        </row>
        <row r="4503">
          <cell r="A4503">
            <v>528626</v>
          </cell>
          <cell r="B4503" t="str">
            <v>Lea County REC-Plains Interchange 69 kV</v>
          </cell>
        </row>
        <row r="4504">
          <cell r="A4504">
            <v>528627</v>
          </cell>
        </row>
        <row r="4505">
          <cell r="A4505">
            <v>528630</v>
          </cell>
          <cell r="B4505" t="str">
            <v>Lea County REC-Buckeye 69 kV</v>
          </cell>
        </row>
        <row r="4506">
          <cell r="A4506">
            <v>528634</v>
          </cell>
          <cell r="B4506" t="str">
            <v>Lea County REC-Lee 69 kV</v>
          </cell>
        </row>
        <row r="4507">
          <cell r="A4507">
            <v>528638</v>
          </cell>
          <cell r="B4507" t="str">
            <v>Lea County REC-Saunders Tap 69 kV</v>
          </cell>
        </row>
        <row r="4508">
          <cell r="A4508">
            <v>528642</v>
          </cell>
          <cell r="B4508" t="str">
            <v>Lea County REC-Vacuum 69 kV</v>
          </cell>
        </row>
        <row r="4509">
          <cell r="A4509">
            <v>528646</v>
          </cell>
          <cell r="B4509" t="str">
            <v>Lea County REC-Anderson 69 kV</v>
          </cell>
        </row>
        <row r="4510">
          <cell r="A4510">
            <v>528650</v>
          </cell>
          <cell r="B4510" t="str">
            <v>Lea County REC-Saunders Sub 69 kV</v>
          </cell>
        </row>
        <row r="4511">
          <cell r="A4511">
            <v>528655</v>
          </cell>
          <cell r="B4511" t="str">
            <v>Lea County REC-Williams Tap 69 kV</v>
          </cell>
        </row>
        <row r="4512">
          <cell r="A4512">
            <v>528659</v>
          </cell>
          <cell r="B4512" t="str">
            <v>Lea County REC-Williams Sub 69 kV</v>
          </cell>
        </row>
        <row r="4513">
          <cell r="A4513">
            <v>528663</v>
          </cell>
          <cell r="B4513" t="str">
            <v>Lea County REC-Dallas 69 kV</v>
          </cell>
        </row>
        <row r="4514">
          <cell r="A4514">
            <v>528665</v>
          </cell>
          <cell r="B4514" t="str">
            <v>Lea County REC-Caprock 69 kV</v>
          </cell>
        </row>
        <row r="4515">
          <cell r="A4515">
            <v>528667</v>
          </cell>
          <cell r="B4515" t="str">
            <v>Lea County REC -Mhoon 69 kV</v>
          </cell>
        </row>
        <row r="4516">
          <cell r="A4516">
            <v>528669</v>
          </cell>
        </row>
        <row r="4517">
          <cell r="A4517">
            <v>528670</v>
          </cell>
        </row>
        <row r="4518">
          <cell r="A4518">
            <v>528671</v>
          </cell>
          <cell r="B4518" t="str">
            <v>Lea County REC-South Lovington 69 kV</v>
          </cell>
        </row>
        <row r="4519">
          <cell r="A4519">
            <v>528675</v>
          </cell>
          <cell r="B4519" t="str">
            <v>Lea County REC-Famariss 69 kV</v>
          </cell>
        </row>
        <row r="4520">
          <cell r="A4520">
            <v>528679</v>
          </cell>
          <cell r="B4520" t="str">
            <v>Lea County REC-Reed 69 kV</v>
          </cell>
        </row>
        <row r="4521">
          <cell r="A4521">
            <v>528683</v>
          </cell>
          <cell r="B4521" t="str">
            <v>Lea County REC-McDonald 69 kV</v>
          </cell>
        </row>
        <row r="4522">
          <cell r="A4522">
            <v>528687</v>
          </cell>
          <cell r="B4522" t="str">
            <v>Lea County REC-Prairieview 69 kV</v>
          </cell>
        </row>
        <row r="4523">
          <cell r="A4523">
            <v>528691</v>
          </cell>
          <cell r="B4523" t="str">
            <v>Lea County REC-Tatum 69 kV</v>
          </cell>
        </row>
        <row r="4524">
          <cell r="A4524">
            <v>528695</v>
          </cell>
          <cell r="B4524" t="str">
            <v>Lea County REC-Crossroads 69 kV</v>
          </cell>
        </row>
        <row r="4525">
          <cell r="A4525">
            <v>528699</v>
          </cell>
          <cell r="B4525" t="str">
            <v>Lea County REC-Gray 69 kV</v>
          </cell>
        </row>
        <row r="4526">
          <cell r="A4526">
            <v>528703</v>
          </cell>
          <cell r="B4526" t="str">
            <v>Lea County REC-Denton Tap 69 kV</v>
          </cell>
        </row>
        <row r="4527">
          <cell r="A4527">
            <v>528707</v>
          </cell>
          <cell r="B4527" t="str">
            <v>Lea County REC-Denton Sub 69 kV</v>
          </cell>
        </row>
        <row r="4528">
          <cell r="A4528">
            <v>528709</v>
          </cell>
        </row>
        <row r="4529">
          <cell r="A4529">
            <v>528710</v>
          </cell>
        </row>
        <row r="4530">
          <cell r="A4530">
            <v>528711</v>
          </cell>
        </row>
        <row r="4531">
          <cell r="A4531">
            <v>528714</v>
          </cell>
          <cell r="B4531" t="str">
            <v>Lea County REC-Fort Switch 69 kV</v>
          </cell>
        </row>
        <row r="4532">
          <cell r="A4532">
            <v>528718</v>
          </cell>
          <cell r="B4532" t="str">
            <v>Lea County REC-Newtex 69 kV</v>
          </cell>
        </row>
        <row r="4533">
          <cell r="A4533">
            <v>528722</v>
          </cell>
          <cell r="B4533" t="str">
            <v>Lea County REC-Lewis 69 kV</v>
          </cell>
        </row>
        <row r="4534">
          <cell r="A4534">
            <v>528725</v>
          </cell>
          <cell r="B4534" t="str">
            <v>Lea County REC-Price 69 kV</v>
          </cell>
        </row>
        <row r="4535">
          <cell r="A4535">
            <v>528727</v>
          </cell>
          <cell r="B4535" t="str">
            <v>Lea County REC-Bronco 69 kV</v>
          </cell>
        </row>
        <row r="4536">
          <cell r="A4536">
            <v>528731</v>
          </cell>
          <cell r="B4536" t="str">
            <v>Lea County REC-Bronco Tap 69 kV</v>
          </cell>
        </row>
        <row r="4537">
          <cell r="A4537">
            <v>528735</v>
          </cell>
          <cell r="B4537" t="str">
            <v>Lea County REC-Plains Sub 69 kV</v>
          </cell>
        </row>
        <row r="4538">
          <cell r="A4538">
            <v>528740</v>
          </cell>
          <cell r="B4538" t="str">
            <v>Lea County REC-Plains Tap 69 kV</v>
          </cell>
        </row>
        <row r="4539">
          <cell r="A4539">
            <v>528747</v>
          </cell>
          <cell r="B4539" t="str">
            <v>Lea County REC-Allred 69 kV</v>
          </cell>
        </row>
        <row r="4540">
          <cell r="A4540">
            <v>528754</v>
          </cell>
          <cell r="B4540" t="str">
            <v>Lea County REC-Higginbotham 69 kV</v>
          </cell>
        </row>
        <row r="4541">
          <cell r="A4541">
            <v>528759</v>
          </cell>
          <cell r="B4541" t="str">
            <v>Lea County REC-TP51 69 kV</v>
          </cell>
        </row>
        <row r="4542">
          <cell r="A4542">
            <v>528763</v>
          </cell>
          <cell r="B4542" t="str">
            <v>Lea County REC-TP91 69 kV</v>
          </cell>
        </row>
        <row r="4543">
          <cell r="A4543">
            <v>528768</v>
          </cell>
          <cell r="B4543" t="str">
            <v>Lea County REC-Ancell 69 kV</v>
          </cell>
        </row>
        <row r="4544">
          <cell r="A4544">
            <v>528772</v>
          </cell>
          <cell r="B4544" t="str">
            <v>Lea County REC-Ancell Tap 69 kV</v>
          </cell>
        </row>
        <row r="4545">
          <cell r="A4545">
            <v>528773</v>
          </cell>
          <cell r="B4545" t="str">
            <v>Lea County REC-ERF Tertiary 12.47 kV</v>
          </cell>
        </row>
        <row r="4546">
          <cell r="A4546">
            <v>528774</v>
          </cell>
          <cell r="B4546" t="str">
            <v>Lea County REC-ERF Tertiary 69 kV</v>
          </cell>
        </row>
        <row r="4547">
          <cell r="A4547">
            <v>528775</v>
          </cell>
          <cell r="B4547" t="str">
            <v>Lea County REC-ERF Tertiary 115 kV</v>
          </cell>
        </row>
        <row r="4548">
          <cell r="A4548">
            <v>528776</v>
          </cell>
          <cell r="B4548" t="str">
            <v>Lea County REC-Gaines 69 kV</v>
          </cell>
        </row>
        <row r="4549">
          <cell r="A4549">
            <v>528778</v>
          </cell>
        </row>
        <row r="4550">
          <cell r="A4550">
            <v>528780</v>
          </cell>
          <cell r="B4550" t="str">
            <v>Lea County REC-Nitro Tec 69 kV</v>
          </cell>
        </row>
        <row r="4551">
          <cell r="A4551">
            <v>528784</v>
          </cell>
          <cell r="B4551" t="str">
            <v>Lea County REC-Darby 69 kV</v>
          </cell>
        </row>
        <row r="4552">
          <cell r="A4552" t="str">
            <v>Not Modeled</v>
          </cell>
          <cell r="B4552" t="str">
            <v>Lea County REC-New Interchange 69 kV</v>
          </cell>
        </row>
        <row r="4553">
          <cell r="A4553">
            <v>528792</v>
          </cell>
          <cell r="B4553" t="str">
            <v>Lea County REC-Texaco 115 kV</v>
          </cell>
        </row>
        <row r="4554">
          <cell r="A4554">
            <v>528910</v>
          </cell>
        </row>
        <row r="4555">
          <cell r="A4555">
            <v>531512</v>
          </cell>
        </row>
        <row r="4556">
          <cell r="A4556">
            <v>515374</v>
          </cell>
          <cell r="B4556" t="str">
            <v>Chisholm Creek</v>
          </cell>
        </row>
        <row r="4557">
          <cell r="A4557">
            <v>529241</v>
          </cell>
          <cell r="B4557" t="str">
            <v>OMPA-PONCA CITY MORAN</v>
          </cell>
        </row>
        <row r="4558">
          <cell r="A4558">
            <v>529242</v>
          </cell>
          <cell r="B4558" t="str">
            <v>OMPA-PONCA CITY HUFFY</v>
          </cell>
        </row>
        <row r="4559">
          <cell r="A4559">
            <v>529243</v>
          </cell>
          <cell r="B4559" t="str">
            <v>OMPA-PONCA CITY NORTHWEST</v>
          </cell>
        </row>
        <row r="4560">
          <cell r="A4560">
            <v>529244</v>
          </cell>
          <cell r="B4560" t="str">
            <v>OMPA-PONCA CITY NORTHEAST</v>
          </cell>
        </row>
        <row r="4561">
          <cell r="A4561">
            <v>529245</v>
          </cell>
          <cell r="B4561" t="str">
            <v>OMPA-PONCA CITY GONTERMAN</v>
          </cell>
        </row>
        <row r="4562">
          <cell r="A4562">
            <v>529246</v>
          </cell>
          <cell r="B4562" t="str">
            <v>OMPA-PONCA CITY KAW SWITCH</v>
          </cell>
        </row>
        <row r="4563">
          <cell r="A4563">
            <v>529247</v>
          </cell>
          <cell r="B4563" t="str">
            <v>OMPA-PONCA CITY MCCORD</v>
          </cell>
        </row>
        <row r="4564">
          <cell r="A4564">
            <v>529248</v>
          </cell>
          <cell r="B4564" t="str">
            <v>OMPA-PONCA CITY PECAN</v>
          </cell>
        </row>
        <row r="4565">
          <cell r="A4565">
            <v>529249</v>
          </cell>
          <cell r="B4565" t="str">
            <v>OMPA-PONCA CITY WATER WORKS</v>
          </cell>
        </row>
        <row r="4566">
          <cell r="A4566">
            <v>529251</v>
          </cell>
          <cell r="B4566" t="str">
            <v>OMPA-PONCA CITY RIGGS</v>
          </cell>
        </row>
        <row r="4567">
          <cell r="A4567">
            <v>529252</v>
          </cell>
          <cell r="B4567" t="str">
            <v>OMPA-PONCA CITY KAW GENERATION</v>
          </cell>
        </row>
        <row r="4568">
          <cell r="A4568">
            <v>529255</v>
          </cell>
          <cell r="B4568" t="str">
            <v>OMPA-BLACKWELL</v>
          </cell>
        </row>
        <row r="4569">
          <cell r="A4569" t="str">
            <v>Not Modeled</v>
          </cell>
          <cell r="B4569" t="str">
            <v>OMPA-EDMOND DANFORTH</v>
          </cell>
        </row>
        <row r="4570">
          <cell r="A4570" t="str">
            <v>Not Modeled</v>
          </cell>
          <cell r="B4570" t="str">
            <v>OMPA-EDMOND MITCH (planned 2006)</v>
          </cell>
        </row>
        <row r="4571">
          <cell r="A4571" t="str">
            <v>Not Modeled</v>
          </cell>
          <cell r="B4571" t="str">
            <v>OMPA-EDMOND BURGETT (planned 2011)</v>
          </cell>
        </row>
        <row r="4572">
          <cell r="A4572" t="str">
            <v>Not Modeled</v>
          </cell>
          <cell r="B4572" t="str">
            <v>OMPA-EDMOND EASTERN</v>
          </cell>
        </row>
        <row r="4573">
          <cell r="A4573" t="str">
            <v>Not Modeled</v>
          </cell>
          <cell r="B4573" t="str">
            <v>OMPA-EDMOND KETCH</v>
          </cell>
        </row>
        <row r="4574">
          <cell r="A4574" t="str">
            <v>Not Modeled</v>
          </cell>
          <cell r="B4574" t="str">
            <v>OMPA-EDMOND WHITE</v>
          </cell>
        </row>
        <row r="4575">
          <cell r="A4575" t="str">
            <v>Not Modeled</v>
          </cell>
          <cell r="B4575" t="str">
            <v>OMPA-EDMOND GARBER(LAKE)</v>
          </cell>
        </row>
        <row r="4576">
          <cell r="A4576" t="str">
            <v>Not Modeled</v>
          </cell>
          <cell r="B4576" t="str">
            <v>OMPA-EDMOND FAIRFIELD</v>
          </cell>
        </row>
        <row r="4577">
          <cell r="A4577" t="str">
            <v>Not Modeled</v>
          </cell>
          <cell r="B4577" t="str">
            <v>OMPA-EDMOND HAFER</v>
          </cell>
        </row>
        <row r="4578">
          <cell r="A4578" t="str">
            <v>Not Modeled</v>
          </cell>
          <cell r="B4578" t="str">
            <v>OMPA-GOLTRY</v>
          </cell>
        </row>
        <row r="4579">
          <cell r="A4579">
            <v>529280</v>
          </cell>
          <cell r="B4579" t="str">
            <v>OMPA-KINGFISHER BOWMAN</v>
          </cell>
        </row>
        <row r="4580">
          <cell r="A4580">
            <v>529281</v>
          </cell>
          <cell r="B4580" t="str">
            <v>OMPA-KINGFISHER INDUSTRIAL</v>
          </cell>
        </row>
        <row r="4581">
          <cell r="A4581" t="str">
            <v>Not Modeled</v>
          </cell>
          <cell r="B4581" t="str">
            <v>OMPA-LEXINGTON</v>
          </cell>
        </row>
        <row r="4582">
          <cell r="A4582">
            <v>529290</v>
          </cell>
          <cell r="B4582" t="str">
            <v>OMPA-NEWKIRK</v>
          </cell>
        </row>
        <row r="4583">
          <cell r="A4583" t="str">
            <v>Not Modeled</v>
          </cell>
          <cell r="B4583" t="str">
            <v>OMPA-OKEENE</v>
          </cell>
        </row>
        <row r="4584">
          <cell r="A4584" t="str">
            <v>Not Modeled</v>
          </cell>
          <cell r="B4584" t="str">
            <v>OMPA-PERRY</v>
          </cell>
        </row>
        <row r="4585">
          <cell r="A4585">
            <v>529298</v>
          </cell>
          <cell r="B4585" t="str">
            <v>OMPVET</v>
          </cell>
        </row>
        <row r="4586">
          <cell r="A4586" t="str">
            <v>Not Modeled</v>
          </cell>
          <cell r="B4586" t="str">
            <v>OMPA-POND CREEK</v>
          </cell>
        </row>
        <row r="4587">
          <cell r="A4587">
            <v>529301</v>
          </cell>
          <cell r="B4587" t="str">
            <v>OMPA-ALTUS NONA</v>
          </cell>
        </row>
        <row r="4588">
          <cell r="A4588">
            <v>529302</v>
          </cell>
          <cell r="B4588" t="str">
            <v>OMPA-ALTUS TAMARACK</v>
          </cell>
        </row>
        <row r="4589">
          <cell r="A4589">
            <v>529303</v>
          </cell>
          <cell r="B4589" t="str">
            <v>OMPA-COPAN</v>
          </cell>
        </row>
        <row r="4590">
          <cell r="A4590">
            <v>529304</v>
          </cell>
          <cell r="B4590" t="str">
            <v>OMPA-DUNCAN 840 (West)</v>
          </cell>
        </row>
        <row r="4591">
          <cell r="A4591" t="str">
            <v>Not Modeled</v>
          </cell>
          <cell r="B4591" t="str">
            <v>OMPA-PRAGUE KOLACHE</v>
          </cell>
        </row>
        <row r="4592">
          <cell r="A4592">
            <v>529306</v>
          </cell>
          <cell r="B4592" t="str">
            <v>OMPA-HOMINY</v>
          </cell>
        </row>
        <row r="4593">
          <cell r="A4593">
            <v>529307</v>
          </cell>
          <cell r="B4593" t="str">
            <v>OMPA-MARLOW</v>
          </cell>
        </row>
        <row r="4594">
          <cell r="A4594">
            <v>529308</v>
          </cell>
          <cell r="B4594" t="str">
            <v>OMPA-PAWHUSKA NORTHEAST</v>
          </cell>
        </row>
        <row r="4595">
          <cell r="A4595">
            <v>529309</v>
          </cell>
          <cell r="B4595" t="str">
            <v>OMPA-WETUMKA</v>
          </cell>
        </row>
        <row r="4596">
          <cell r="A4596">
            <v>529310</v>
          </cell>
          <cell r="B4596" t="str">
            <v>OMPA-SPIRO SKULLYVILLE</v>
          </cell>
        </row>
        <row r="4597">
          <cell r="A4597">
            <v>529311</v>
          </cell>
          <cell r="B4597" t="str">
            <v>OMPA-WALTERS</v>
          </cell>
        </row>
        <row r="4598">
          <cell r="A4598">
            <v>529312</v>
          </cell>
          <cell r="B4598" t="str">
            <v>OMPA-COMANCHE</v>
          </cell>
        </row>
        <row r="4599">
          <cell r="A4599" t="str">
            <v>Not Modeled</v>
          </cell>
          <cell r="B4599" t="str">
            <v>OMPA-TECUMSEH</v>
          </cell>
        </row>
        <row r="4600">
          <cell r="A4600">
            <v>529320</v>
          </cell>
          <cell r="B4600" t="str">
            <v>OMPA-TONKAWA OWEN</v>
          </cell>
        </row>
        <row r="4601">
          <cell r="A4601" t="str">
            <v>Not Modeled</v>
          </cell>
          <cell r="B4601" t="str">
            <v>OMPA-WAYNOKA</v>
          </cell>
        </row>
        <row r="4602">
          <cell r="A4602">
            <v>529330</v>
          </cell>
          <cell r="B4602" t="str">
            <v>OMPA-WYNNEWOOD</v>
          </cell>
        </row>
        <row r="4603">
          <cell r="A4603" t="str">
            <v>Not Modeled</v>
          </cell>
          <cell r="B4603" t="str">
            <v>OMPA-YALE</v>
          </cell>
        </row>
        <row r="4604">
          <cell r="A4604">
            <v>529340</v>
          </cell>
          <cell r="B4604" t="str">
            <v>OMPA-FREDERICK</v>
          </cell>
        </row>
        <row r="4605">
          <cell r="A4605">
            <v>529341</v>
          </cell>
          <cell r="B4605" t="str">
            <v>OMPA-LAVERNE</v>
          </cell>
        </row>
        <row r="4606">
          <cell r="A4606">
            <v>529342</v>
          </cell>
          <cell r="B4606" t="str">
            <v>OMPA-MANGUM</v>
          </cell>
        </row>
        <row r="4607">
          <cell r="A4607">
            <v>529343</v>
          </cell>
          <cell r="B4607" t="str">
            <v>OMPA-FAIRVIEW</v>
          </cell>
        </row>
        <row r="4608">
          <cell r="A4608">
            <v>529344</v>
          </cell>
          <cell r="B4608" t="str">
            <v>OMPA-DUNCAN 821 (East)</v>
          </cell>
        </row>
        <row r="4609">
          <cell r="A4609">
            <v>529345</v>
          </cell>
          <cell r="B4609" t="str">
            <v>OMPA-ALTUS PARKLANE</v>
          </cell>
        </row>
        <row r="4610">
          <cell r="A4610" t="str">
            <v>Not Modeled</v>
          </cell>
          <cell r="B4610" t="str">
            <v>OMPA-CLARKSVILLE</v>
          </cell>
        </row>
        <row r="4611">
          <cell r="A4611">
            <v>530551</v>
          </cell>
          <cell r="B4611" t="str">
            <v>SALINE RIVER 115 KV</v>
          </cell>
        </row>
        <row r="4612">
          <cell r="A4612">
            <v>530552</v>
          </cell>
          <cell r="B4612" t="str">
            <v>GORHAM 115 KV</v>
          </cell>
        </row>
        <row r="4613">
          <cell r="A4613">
            <v>530553</v>
          </cell>
          <cell r="B4613" t="str">
            <v>SOUTH HAYS 115 KV</v>
          </cell>
        </row>
        <row r="4614">
          <cell r="A4614">
            <v>530554</v>
          </cell>
          <cell r="B4614" t="str">
            <v>ATWOOD 115 KV</v>
          </cell>
        </row>
        <row r="4615">
          <cell r="A4615">
            <v>530555</v>
          </cell>
          <cell r="B4615" t="str">
            <v>COLBY 115 KV</v>
          </cell>
        </row>
        <row r="4616">
          <cell r="A4616">
            <v>530556</v>
          </cell>
          <cell r="B4616" t="str">
            <v>HOXIE 115 KV</v>
          </cell>
        </row>
        <row r="4617">
          <cell r="A4617">
            <v>530557</v>
          </cell>
          <cell r="B4617" t="str">
            <v>BEACH STATION 115 KV</v>
          </cell>
        </row>
        <row r="4618">
          <cell r="A4618">
            <v>530558</v>
          </cell>
          <cell r="B4618" t="str">
            <v>KNOLL 230 KV</v>
          </cell>
        </row>
        <row r="4619">
          <cell r="A4619">
            <v>530559</v>
          </cell>
          <cell r="B4619" t="str">
            <v>PHEASANT RUN 115 KV</v>
          </cell>
        </row>
        <row r="4620">
          <cell r="A4620">
            <v>530560</v>
          </cell>
          <cell r="B4620" t="str">
            <v>WAKEENEY 115 KV</v>
          </cell>
        </row>
        <row r="4621">
          <cell r="A4621">
            <v>530561</v>
          </cell>
          <cell r="B4621" t="str">
            <v>KNOLL 115 KV</v>
          </cell>
        </row>
        <row r="4622">
          <cell r="A4622">
            <v>530562</v>
          </cell>
          <cell r="B4622" t="str">
            <v>HAYS PLANT 115 KV</v>
          </cell>
        </row>
        <row r="4623">
          <cell r="A4623">
            <v>530563</v>
          </cell>
          <cell r="B4623" t="str">
            <v>HEIZER 69 KV</v>
          </cell>
        </row>
        <row r="4624">
          <cell r="A4624">
            <v>530564</v>
          </cell>
          <cell r="B4624" t="str">
            <v>NEKOMA 69 KV</v>
          </cell>
        </row>
        <row r="4625">
          <cell r="A4625">
            <v>530565</v>
          </cell>
          <cell r="B4625" t="str">
            <v>SEWARD 69 KV</v>
          </cell>
        </row>
        <row r="4626">
          <cell r="A4626">
            <v>530566</v>
          </cell>
          <cell r="B4626" t="str">
            <v>HANSTON 69 KV</v>
          </cell>
        </row>
        <row r="4627">
          <cell r="A4627">
            <v>530567</v>
          </cell>
          <cell r="B4627" t="str">
            <v>SOUTH ELLINWOOD 69 KV</v>
          </cell>
        </row>
        <row r="4628">
          <cell r="A4628">
            <v>530568</v>
          </cell>
          <cell r="B4628" t="str">
            <v>GREAT BEND NORTH 69 KV</v>
          </cell>
        </row>
        <row r="4629">
          <cell r="A4629">
            <v>530569</v>
          </cell>
          <cell r="B4629" t="str">
            <v>GREAT BEND SOUTH 69 KV</v>
          </cell>
        </row>
        <row r="4630">
          <cell r="A4630">
            <v>530570</v>
          </cell>
          <cell r="B4630" t="str">
            <v>GREAT BEND PLANT 69 KV</v>
          </cell>
        </row>
        <row r="4631">
          <cell r="A4631">
            <v>530571</v>
          </cell>
          <cell r="B4631" t="str">
            <v>SUSANK 69 KV</v>
          </cell>
        </row>
        <row r="4632">
          <cell r="A4632">
            <v>530572</v>
          </cell>
          <cell r="B4632" t="str">
            <v>BUNKER HILL 69 KV</v>
          </cell>
        </row>
        <row r="4633">
          <cell r="A4633">
            <v>530573</v>
          </cell>
          <cell r="B4633" t="str">
            <v>HITSCHMANN 69 KV</v>
          </cell>
        </row>
        <row r="4634">
          <cell r="A4634">
            <v>530574</v>
          </cell>
          <cell r="B4634" t="str">
            <v>BARTON CO. JUNIOR COLLEGE 69 KV</v>
          </cell>
        </row>
        <row r="4635">
          <cell r="A4635">
            <v>530575</v>
          </cell>
          <cell r="B4635" t="str">
            <v>ELLINWOOD NORTH 69 KV</v>
          </cell>
        </row>
        <row r="4636">
          <cell r="A4636">
            <v>530576</v>
          </cell>
          <cell r="B4636" t="str">
            <v>HUDSON 69 KV</v>
          </cell>
        </row>
        <row r="4637">
          <cell r="A4637">
            <v>530577</v>
          </cell>
          <cell r="B4637" t="str">
            <v>ZOOK 69 KV</v>
          </cell>
        </row>
        <row r="4638">
          <cell r="A4638">
            <v>530578</v>
          </cell>
          <cell r="B4638" t="str">
            <v>KINSLEY 69 KV</v>
          </cell>
        </row>
        <row r="4639">
          <cell r="A4639">
            <v>530579</v>
          </cell>
          <cell r="B4639" t="str">
            <v>JETMORE 69 KV</v>
          </cell>
        </row>
        <row r="4640">
          <cell r="A4640">
            <v>530580</v>
          </cell>
          <cell r="B4640" t="str">
            <v>PAWNEE VALLEY 69 KV</v>
          </cell>
        </row>
        <row r="4641">
          <cell r="A4641">
            <v>530581</v>
          </cell>
          <cell r="B4641" t="str">
            <v>NORTH HAYS 115 KV</v>
          </cell>
        </row>
        <row r="4642">
          <cell r="A4642">
            <v>530582</v>
          </cell>
          <cell r="B4642" t="str">
            <v>SOUTH HAYS 230 KV</v>
          </cell>
        </row>
        <row r="4643">
          <cell r="A4643">
            <v>530583</v>
          </cell>
          <cell r="B4643" t="str">
            <v>POST ROCK 345 KV</v>
          </cell>
        </row>
        <row r="4644">
          <cell r="A4644">
            <v>530584</v>
          </cell>
          <cell r="B4644" t="str">
            <v>POST ROCK 230 KV</v>
          </cell>
        </row>
        <row r="4645">
          <cell r="A4645">
            <v>530585</v>
          </cell>
          <cell r="B4645" t="str">
            <v>BAZINE 69 KV</v>
          </cell>
        </row>
        <row r="4646">
          <cell r="A4646">
            <v>530586</v>
          </cell>
          <cell r="B4646" t="str">
            <v>ALBERT 69 KV</v>
          </cell>
        </row>
        <row r="4647">
          <cell r="A4647">
            <v>530587</v>
          </cell>
          <cell r="B4647" t="str">
            <v>WESTPORT TAP NORTH 69 KV</v>
          </cell>
        </row>
        <row r="4648">
          <cell r="A4648">
            <v>530588</v>
          </cell>
          <cell r="B4648" t="str">
            <v>WESTPORT #1 69 KV</v>
          </cell>
        </row>
        <row r="4649">
          <cell r="A4649">
            <v>530589</v>
          </cell>
          <cell r="B4649" t="str">
            <v>BUNKERHILL TAP 69 KV</v>
          </cell>
        </row>
        <row r="4650">
          <cell r="A4650">
            <v>530590</v>
          </cell>
          <cell r="B4650" t="str">
            <v>BEMIS 115 KV</v>
          </cell>
        </row>
        <row r="4651">
          <cell r="A4651">
            <v>530591</v>
          </cell>
          <cell r="B4651" t="str">
            <v>VINE STREET 115 KV</v>
          </cell>
        </row>
        <row r="4652">
          <cell r="A4652">
            <v>530592</v>
          </cell>
          <cell r="B4652" t="str">
            <v>SMOKY HILL TAP 230 KV</v>
          </cell>
        </row>
        <row r="4653">
          <cell r="A4653">
            <v>530593</v>
          </cell>
          <cell r="B4653" t="str">
            <v>SMOKY HILL PHASE 1 230 KV</v>
          </cell>
        </row>
        <row r="4654">
          <cell r="A4654">
            <v>530594</v>
          </cell>
          <cell r="B4654" t="str">
            <v>SMOKY HILL PHASE 1 GEN 0.69 KV</v>
          </cell>
        </row>
        <row r="4655">
          <cell r="A4655">
            <v>530595</v>
          </cell>
          <cell r="B4655" t="str">
            <v>SMOKY HILL PHASE 1 34.5 KV</v>
          </cell>
        </row>
        <row r="4656">
          <cell r="A4656">
            <v>530596</v>
          </cell>
          <cell r="B4656" t="str">
            <v>WESTPORT TAP SOUTH 69 KV</v>
          </cell>
        </row>
        <row r="4657">
          <cell r="A4657">
            <v>530597</v>
          </cell>
          <cell r="B4657" t="str">
            <v>WESTPORT #2 69 KV</v>
          </cell>
        </row>
        <row r="4658">
          <cell r="A4658">
            <v>530598</v>
          </cell>
          <cell r="B4658" t="str">
            <v>CHASE PIPELINE 69 KV</v>
          </cell>
        </row>
        <row r="4659">
          <cell r="A4659">
            <v>530599</v>
          </cell>
          <cell r="B4659" t="str">
            <v>SMOKY HILL PHASE 2 230 KV</v>
          </cell>
        </row>
        <row r="4660">
          <cell r="A4660">
            <v>530600</v>
          </cell>
          <cell r="B4660" t="str">
            <v>SMOKY HILL PHASE 2 GEN 0.69 KV</v>
          </cell>
        </row>
        <row r="4661">
          <cell r="A4661">
            <v>530601</v>
          </cell>
          <cell r="B4661" t="str">
            <v>HEIZER 115 KV</v>
          </cell>
        </row>
        <row r="4662">
          <cell r="A4662">
            <v>530602</v>
          </cell>
          <cell r="B4662" t="str">
            <v>LACROSSE TAP 115 KV</v>
          </cell>
        </row>
        <row r="4663">
          <cell r="A4663">
            <v>530603</v>
          </cell>
          <cell r="B4663" t="str">
            <v>LACROSSE 115 KV</v>
          </cell>
        </row>
        <row r="4664">
          <cell r="A4664">
            <v>530604</v>
          </cell>
          <cell r="B4664" t="str">
            <v>SMOKY HILL PHASE 2 34.5 KV</v>
          </cell>
        </row>
        <row r="4665">
          <cell r="A4665">
            <v>530605</v>
          </cell>
          <cell r="B4665" t="str">
            <v>REDLINE 115 KV</v>
          </cell>
        </row>
        <row r="4666">
          <cell r="A4666">
            <v>530606</v>
          </cell>
          <cell r="B4666" t="str">
            <v>ALEXANDER 115 KV</v>
          </cell>
        </row>
        <row r="4667">
          <cell r="A4667">
            <v>530607</v>
          </cell>
          <cell r="B4667" t="str">
            <v>NESS CITY 115 KV</v>
          </cell>
        </row>
        <row r="4668">
          <cell r="A4668">
            <v>530608</v>
          </cell>
          <cell r="B4668" t="str">
            <v>NEKOMA 115 KV</v>
          </cell>
        </row>
        <row r="4669">
          <cell r="A4669">
            <v>530609</v>
          </cell>
          <cell r="B4669" t="str">
            <v>NGPL PUMP STATION 115 KV</v>
          </cell>
        </row>
        <row r="4670">
          <cell r="A4670">
            <v>530617</v>
          </cell>
          <cell r="B4670" t="str">
            <v>EDWARDS 115 KV</v>
          </cell>
        </row>
        <row r="4671">
          <cell r="A4671">
            <v>530618</v>
          </cell>
          <cell r="B4671" t="str">
            <v>HUNTSVILLE 115 KV</v>
          </cell>
        </row>
        <row r="4672">
          <cell r="A4672">
            <v>530619</v>
          </cell>
          <cell r="B4672" t="str">
            <v>NORTH KINSLEY 115 KV</v>
          </cell>
        </row>
        <row r="4673">
          <cell r="A4673">
            <v>530620</v>
          </cell>
          <cell r="B4673" t="str">
            <v>LYONS 115 KV</v>
          </cell>
        </row>
        <row r="4674">
          <cell r="A4674">
            <v>530621</v>
          </cell>
          <cell r="B4674" t="str">
            <v>PAWNEE 115 KV</v>
          </cell>
        </row>
        <row r="4675">
          <cell r="A4675">
            <v>530622</v>
          </cell>
          <cell r="B4675" t="str">
            <v>PAWNEE-EDWARDS JCT 115 KV</v>
          </cell>
        </row>
        <row r="4676">
          <cell r="A4676">
            <v>530623</v>
          </cell>
          <cell r="B4676" t="str">
            <v>RICE COUNTY 115 KV</v>
          </cell>
        </row>
        <row r="4677">
          <cell r="A4677">
            <v>530624</v>
          </cell>
          <cell r="B4677" t="str">
            <v>ST JOHN 115 KV</v>
          </cell>
        </row>
        <row r="4678">
          <cell r="A4678">
            <v>530626</v>
          </cell>
          <cell r="B4678" t="str">
            <v>HEIZER T1 12.5 KV</v>
          </cell>
        </row>
        <row r="4679">
          <cell r="A4679">
            <v>530627</v>
          </cell>
          <cell r="B4679" t="str">
            <v>HEIZER T2 12.5 KV</v>
          </cell>
        </row>
        <row r="4680">
          <cell r="A4680">
            <v>530628</v>
          </cell>
          <cell r="B4680" t="str">
            <v>HEIZER T3 12.5 KV</v>
          </cell>
        </row>
        <row r="4681">
          <cell r="A4681">
            <v>530629</v>
          </cell>
          <cell r="B4681" t="str">
            <v>KNOLL T1 11.5 KV</v>
          </cell>
        </row>
        <row r="4682">
          <cell r="A4682">
            <v>530630</v>
          </cell>
          <cell r="B4682" t="str">
            <v>NEKOMA T1 12.5 KV</v>
          </cell>
        </row>
        <row r="4683">
          <cell r="A4683">
            <v>530631</v>
          </cell>
          <cell r="B4683" t="str">
            <v>SEWARD T1 12.5 KV</v>
          </cell>
        </row>
        <row r="4684">
          <cell r="A4684">
            <v>530632</v>
          </cell>
          <cell r="B4684" t="str">
            <v>SOUTH HAYS T1 12.5 KV</v>
          </cell>
        </row>
        <row r="4685">
          <cell r="A4685">
            <v>530633</v>
          </cell>
          <cell r="B4685" t="str">
            <v>SMOKY HILL T1 13.2 KV</v>
          </cell>
        </row>
        <row r="4686">
          <cell r="A4686">
            <v>530634</v>
          </cell>
          <cell r="B4686" t="str">
            <v>SMOKY HILL T2 13.9 KV</v>
          </cell>
        </row>
        <row r="4687">
          <cell r="A4687">
            <v>530644</v>
          </cell>
          <cell r="B4687" t="str">
            <v>COLBY 69 KV</v>
          </cell>
        </row>
        <row r="4688">
          <cell r="A4688">
            <v>530645</v>
          </cell>
          <cell r="B4688" t="str">
            <v>COLBY T1 13.8 KV</v>
          </cell>
        </row>
        <row r="4689">
          <cell r="A4689" t="str">
            <v>Not Modeled</v>
          </cell>
          <cell r="B4689" t="str">
            <v>COLBY 34.5 KV</v>
          </cell>
        </row>
        <row r="4690">
          <cell r="A4690" t="str">
            <v>Not Modeled</v>
          </cell>
          <cell r="B4690" t="str">
            <v>COLBY T2 12.5 KV</v>
          </cell>
        </row>
        <row r="4691">
          <cell r="A4691">
            <v>530649</v>
          </cell>
          <cell r="B4691" t="str">
            <v>COLBY T3 13.8 KV</v>
          </cell>
        </row>
        <row r="4692">
          <cell r="A4692">
            <v>530673</v>
          </cell>
          <cell r="B4692" t="str">
            <v>POST ROCK T1 13.8 KV</v>
          </cell>
        </row>
        <row r="4693">
          <cell r="A4693">
            <v>530674</v>
          </cell>
          <cell r="B4693" t="str">
            <v>GOODMAN ENERGY CENTER #1 13.8 KV</v>
          </cell>
        </row>
        <row r="4694">
          <cell r="A4694">
            <v>530675</v>
          </cell>
          <cell r="B4694" t="str">
            <v>GOODMAN ENERGY CENTER #2 13.8 KV</v>
          </cell>
        </row>
        <row r="4695">
          <cell r="A4695">
            <v>530676</v>
          </cell>
          <cell r="B4695" t="str">
            <v>GOODMAN ENERGY CENTER 115 KV</v>
          </cell>
        </row>
        <row r="4696">
          <cell r="A4696">
            <v>530677</v>
          </cell>
          <cell r="B4696" t="str">
            <v>OGALLAH SW. STATION 115 KV</v>
          </cell>
        </row>
        <row r="4697">
          <cell r="A4697" t="str">
            <v>Not Modeled</v>
          </cell>
          <cell r="B4697" t="str">
            <v>COLBY T4 12.5 KV</v>
          </cell>
        </row>
        <row r="4698">
          <cell r="A4698">
            <v>530679</v>
          </cell>
          <cell r="B4698" t="str">
            <v>SEWARD MIDW 115 KV</v>
          </cell>
        </row>
        <row r="4699">
          <cell r="A4699">
            <v>530680</v>
          </cell>
          <cell r="B4699" t="str">
            <v>HEIZER 230 KV</v>
          </cell>
        </row>
        <row r="4700">
          <cell r="A4700">
            <v>530681</v>
          </cell>
          <cell r="B4700" t="str">
            <v>BUSHTON 115 KV</v>
          </cell>
        </row>
        <row r="4701">
          <cell r="A4701">
            <v>530682</v>
          </cell>
          <cell r="B4701" t="str">
            <v>SEGUIN TAP 115 KV</v>
          </cell>
        </row>
        <row r="4702">
          <cell r="A4702">
            <v>530683</v>
          </cell>
          <cell r="B4702" t="str">
            <v>SEGUIN PUMP 115 KV</v>
          </cell>
        </row>
        <row r="4703">
          <cell r="A4703">
            <v>530684</v>
          </cell>
          <cell r="B4703" t="str">
            <v>RUSSELL PUMP 115 KV</v>
          </cell>
        </row>
        <row r="4704">
          <cell r="A4704">
            <v>530685</v>
          </cell>
          <cell r="B4704" t="str">
            <v>CITY OF LARNED 115 KV</v>
          </cell>
        </row>
        <row r="4705">
          <cell r="A4705">
            <v>530686</v>
          </cell>
          <cell r="B4705" t="str">
            <v>RICE COUNTY 230 KV</v>
          </cell>
        </row>
        <row r="4706">
          <cell r="A4706">
            <v>530687</v>
          </cell>
          <cell r="B4706" t="str">
            <v>RICE CO T1 12.47 KV</v>
          </cell>
        </row>
        <row r="4707">
          <cell r="A4707">
            <v>530688</v>
          </cell>
          <cell r="B4707" t="str">
            <v>BUFFALO CREEK 230 KV</v>
          </cell>
        </row>
        <row r="4708">
          <cell r="A4708">
            <v>530689</v>
          </cell>
          <cell r="B4708" t="str">
            <v>BUFFALO CREEK 34.5 KV</v>
          </cell>
        </row>
        <row r="4709">
          <cell r="A4709">
            <v>530690</v>
          </cell>
          <cell r="B4709" t="str">
            <v>POST ROCK WIND  0.69 KV</v>
          </cell>
        </row>
        <row r="4710">
          <cell r="A4710">
            <v>530691</v>
          </cell>
          <cell r="B4710" t="str">
            <v>BUFFALO CREEK T1 12.47 KV</v>
          </cell>
        </row>
        <row r="4711">
          <cell r="A4711">
            <v>530692</v>
          </cell>
          <cell r="B4711" t="str">
            <v>WHITE CLIFF PUMP 115 VK</v>
          </cell>
        </row>
        <row r="4712">
          <cell r="A4712">
            <v>530693</v>
          </cell>
          <cell r="B4712" t="str">
            <v>VINE STREET TAP 115 KV</v>
          </cell>
        </row>
        <row r="4713">
          <cell r="A4713">
            <v>530694</v>
          </cell>
          <cell r="B4713" t="str">
            <v>VINE STREET SOUTH 115 KV</v>
          </cell>
        </row>
        <row r="4714">
          <cell r="A4714">
            <v>530695</v>
          </cell>
          <cell r="B4714" t="str">
            <v>CHETOLAH CREEK 115 KV</v>
          </cell>
        </row>
        <row r="4715">
          <cell r="A4715">
            <v>530696</v>
          </cell>
          <cell r="B4715" t="str">
            <v>ALEXANDER WIND GEN 0.69 KV</v>
          </cell>
        </row>
        <row r="4716">
          <cell r="A4716">
            <v>530697</v>
          </cell>
          <cell r="B4716" t="str">
            <v>ALEXANDER WIND 34.5 KV</v>
          </cell>
        </row>
        <row r="4717">
          <cell r="A4717">
            <v>530698</v>
          </cell>
          <cell r="B4717" t="str">
            <v>ALEXANDER WIND COL 34.5 KV</v>
          </cell>
        </row>
        <row r="4718">
          <cell r="A4718">
            <v>530699</v>
          </cell>
          <cell r="B4718" t="str">
            <v>ALEXANDER WIND T1 13.8 KV</v>
          </cell>
        </row>
        <row r="4719">
          <cell r="A4719">
            <v>530700</v>
          </cell>
          <cell r="B4719" t="str">
            <v>WALNUT CREEK 69 KV</v>
          </cell>
        </row>
        <row r="4720">
          <cell r="A4720">
            <v>530701</v>
          </cell>
          <cell r="B4720" t="str">
            <v>POST ROCK WIND COL 34.5 KV</v>
          </cell>
        </row>
        <row r="4721">
          <cell r="A4721">
            <v>531200</v>
          </cell>
          <cell r="B4721" t="str">
            <v>RUBART SUBSTATION</v>
          </cell>
        </row>
        <row r="4722">
          <cell r="A4722">
            <v>531201</v>
          </cell>
          <cell r="B4722" t="str">
            <v>RUBART STATION 1-6</v>
          </cell>
        </row>
        <row r="4723">
          <cell r="A4723">
            <v>531202</v>
          </cell>
          <cell r="B4723" t="str">
            <v>RUBART STATION 7-12</v>
          </cell>
        </row>
        <row r="4724">
          <cell r="A4724">
            <v>531203</v>
          </cell>
        </row>
        <row r="4725">
          <cell r="A4725">
            <v>531204</v>
          </cell>
          <cell r="B4725" t="str">
            <v>Cloud County</v>
          </cell>
        </row>
        <row r="4726">
          <cell r="A4726">
            <v>531205</v>
          </cell>
          <cell r="B4726" t="str">
            <v>Garden City Jamison Energy Center</v>
          </cell>
        </row>
        <row r="4727">
          <cell r="A4727">
            <v>531206</v>
          </cell>
          <cell r="B4727" t="str">
            <v>Cloud County</v>
          </cell>
        </row>
        <row r="4728">
          <cell r="A4728">
            <v>531207</v>
          </cell>
        </row>
        <row r="4729">
          <cell r="A4729">
            <v>531208</v>
          </cell>
          <cell r="B4729" t="str">
            <v>Flat Ridge I</v>
          </cell>
        </row>
        <row r="4730">
          <cell r="A4730">
            <v>531209</v>
          </cell>
          <cell r="B4730" t="str">
            <v>Garden City Jamison Energy Center</v>
          </cell>
        </row>
        <row r="4731">
          <cell r="A4731">
            <v>531220</v>
          </cell>
        </row>
        <row r="4732">
          <cell r="A4732">
            <v>531221</v>
          </cell>
        </row>
        <row r="4733">
          <cell r="A4733">
            <v>531250</v>
          </cell>
          <cell r="B4733" t="str">
            <v>HICKOK TRANSFORMER W #3</v>
          </cell>
        </row>
        <row r="4734">
          <cell r="A4734">
            <v>531251</v>
          </cell>
          <cell r="B4734" t="str">
            <v>PIONEER TRANSFORMER W #3</v>
          </cell>
        </row>
        <row r="4735">
          <cell r="A4735">
            <v>531252</v>
          </cell>
          <cell r="B4735" t="str">
            <v>WALKEMEYER TRANSFORMER W #3</v>
          </cell>
        </row>
        <row r="4736">
          <cell r="A4736">
            <v>531253</v>
          </cell>
          <cell r="B4736" t="str">
            <v>RANSOM TRANSFORMER W #3</v>
          </cell>
        </row>
        <row r="4737">
          <cell r="A4737">
            <v>531254</v>
          </cell>
          <cell r="B4737" t="str">
            <v>GARDEN (CITY) TRANSFORMER W #3</v>
          </cell>
        </row>
        <row r="4738">
          <cell r="A4738">
            <v>531255</v>
          </cell>
          <cell r="B4738" t="str">
            <v>GARDEN (WHEATLAND) TRANSFORMER W #3</v>
          </cell>
        </row>
        <row r="4739">
          <cell r="A4739">
            <v>531256</v>
          </cell>
          <cell r="B4739" t="str">
            <v>SCOTT CITY TRANSFORMER W #3</v>
          </cell>
        </row>
        <row r="4740">
          <cell r="A4740">
            <v>531257</v>
          </cell>
          <cell r="B4740" t="str">
            <v>JOHNSON CORNER TRANSFORMER W #3</v>
          </cell>
        </row>
        <row r="4741">
          <cell r="A4741">
            <v>531258</v>
          </cell>
          <cell r="B4741" t="str">
            <v>GARDEN CITY TRANSFORMER W #3</v>
          </cell>
        </row>
        <row r="4742">
          <cell r="A4742">
            <v>531259</v>
          </cell>
          <cell r="B4742" t="str">
            <v>SETAB TRANSFORMER W #3</v>
          </cell>
        </row>
        <row r="4743">
          <cell r="A4743">
            <v>531260</v>
          </cell>
          <cell r="B4743" t="str">
            <v>SEWARD TRANSFORMER W #3</v>
          </cell>
        </row>
        <row r="4744">
          <cell r="A4744">
            <v>531261</v>
          </cell>
          <cell r="B4744" t="str">
            <v>HUGOTON TRANSFORMER W #3</v>
          </cell>
        </row>
        <row r="4745">
          <cell r="A4745">
            <v>531262</v>
          </cell>
          <cell r="B4745" t="str">
            <v>Central Plains Tertiary</v>
          </cell>
        </row>
        <row r="4746">
          <cell r="A4746">
            <v>531263</v>
          </cell>
        </row>
        <row r="4747">
          <cell r="A4747">
            <v>531351</v>
          </cell>
          <cell r="B4747" t="str">
            <v>BREWSTER</v>
          </cell>
        </row>
        <row r="4748">
          <cell r="A4748">
            <v>531352</v>
          </cell>
          <cell r="B4748" t="str">
            <v>CHASE</v>
          </cell>
        </row>
        <row r="4749">
          <cell r="A4749">
            <v>531353</v>
          </cell>
          <cell r="B4749" t="str">
            <v>GOODLAND</v>
          </cell>
        </row>
        <row r="4750">
          <cell r="A4750">
            <v>531354</v>
          </cell>
          <cell r="B4750" t="str">
            <v>KANARADO</v>
          </cell>
        </row>
        <row r="4751">
          <cell r="A4751">
            <v>531355</v>
          </cell>
          <cell r="B4751" t="str">
            <v>NSI</v>
          </cell>
        </row>
        <row r="4752">
          <cell r="A4752">
            <v>531356</v>
          </cell>
          <cell r="B4752" t="str">
            <v>NATIONAL SUNFLOWER INDUSTRY TAP</v>
          </cell>
        </row>
        <row r="4753">
          <cell r="A4753">
            <v>531357</v>
          </cell>
          <cell r="B4753" t="str">
            <v>RULETON</v>
          </cell>
        </row>
        <row r="4754">
          <cell r="A4754">
            <v>531358</v>
          </cell>
          <cell r="B4754" t="str">
            <v>SHARON SPRINGS</v>
          </cell>
        </row>
        <row r="4755">
          <cell r="A4755">
            <v>531359</v>
          </cell>
          <cell r="B4755" t="str">
            <v>BEELER</v>
          </cell>
        </row>
        <row r="4756">
          <cell r="A4756">
            <v>531360</v>
          </cell>
          <cell r="B4756" t="str">
            <v>DIGHTON TAP</v>
          </cell>
        </row>
        <row r="4757">
          <cell r="A4757">
            <v>531361</v>
          </cell>
          <cell r="B4757" t="str">
            <v>DIGHTON</v>
          </cell>
        </row>
        <row r="4758">
          <cell r="A4758">
            <v>531362</v>
          </cell>
          <cell r="B4758" t="str">
            <v>MANNING TAP</v>
          </cell>
        </row>
        <row r="4759">
          <cell r="A4759">
            <v>531363</v>
          </cell>
          <cell r="B4759" t="str">
            <v>MANNING</v>
          </cell>
        </row>
        <row r="4760">
          <cell r="A4760">
            <v>531364</v>
          </cell>
          <cell r="B4760" t="str">
            <v>ATWOOD SWITCH</v>
          </cell>
        </row>
        <row r="4761">
          <cell r="A4761">
            <v>531365</v>
          </cell>
          <cell r="B4761" t="str">
            <v>BIRD CITY</v>
          </cell>
        </row>
        <row r="4762">
          <cell r="A4762" t="str">
            <v>Not Modeled</v>
          </cell>
          <cell r="B4762" t="str">
            <v>CITY OF NORTON</v>
          </cell>
        </row>
        <row r="4763">
          <cell r="A4763">
            <v>531367</v>
          </cell>
          <cell r="B4763" t="str">
            <v>HERNDON</v>
          </cell>
        </row>
        <row r="4764">
          <cell r="A4764">
            <v>531368</v>
          </cell>
          <cell r="B4764" t="str">
            <v>LAWN RIDGE</v>
          </cell>
        </row>
        <row r="4765">
          <cell r="A4765">
            <v>531369</v>
          </cell>
          <cell r="B4765" t="str">
            <v>NORTH ATWOOD</v>
          </cell>
        </row>
        <row r="4766">
          <cell r="A4766">
            <v>531370</v>
          </cell>
          <cell r="B4766" t="str">
            <v>ST.FRANCIS</v>
          </cell>
        </row>
        <row r="4767">
          <cell r="A4767">
            <v>531371</v>
          </cell>
          <cell r="B4767" t="str">
            <v>JOHNSON</v>
          </cell>
        </row>
        <row r="4768">
          <cell r="A4768">
            <v>531372</v>
          </cell>
          <cell r="B4768" t="str">
            <v>NORCATUR</v>
          </cell>
        </row>
        <row r="4769">
          <cell r="A4769">
            <v>531373</v>
          </cell>
          <cell r="B4769" t="str">
            <v>RHOADES</v>
          </cell>
        </row>
        <row r="4770">
          <cell r="A4770">
            <v>531374</v>
          </cell>
          <cell r="B4770" t="str">
            <v>HASKELL</v>
          </cell>
        </row>
        <row r="4771">
          <cell r="A4771">
            <v>531375</v>
          </cell>
          <cell r="B4771" t="str">
            <v>PUCKET 115 KV SUBSTATION</v>
          </cell>
        </row>
        <row r="4772">
          <cell r="A4772">
            <v>531376</v>
          </cell>
          <cell r="B4772" t="str">
            <v>HELIX TAP</v>
          </cell>
        </row>
        <row r="4773">
          <cell r="A4773">
            <v>531377</v>
          </cell>
          <cell r="B4773" t="str">
            <v>HICKOCK</v>
          </cell>
        </row>
        <row r="4774">
          <cell r="A4774">
            <v>531378</v>
          </cell>
          <cell r="B4774" t="str">
            <v>5 HICKOCK</v>
          </cell>
        </row>
        <row r="4775">
          <cell r="A4775">
            <v>531379</v>
          </cell>
          <cell r="B4775" t="str">
            <v>JONES  SUBSTATION</v>
          </cell>
        </row>
        <row r="4776">
          <cell r="A4776">
            <v>531380</v>
          </cell>
          <cell r="B4776" t="str">
            <v>HUGOTON</v>
          </cell>
        </row>
        <row r="4777">
          <cell r="A4777">
            <v>531381</v>
          </cell>
          <cell r="B4777" t="str">
            <v>JOHNSON</v>
          </cell>
        </row>
        <row r="4778">
          <cell r="A4778">
            <v>531382</v>
          </cell>
          <cell r="B4778" t="str">
            <v>MANTER</v>
          </cell>
        </row>
        <row r="4779">
          <cell r="A4779">
            <v>531383</v>
          </cell>
          <cell r="B4779" t="str">
            <v>JOHNCR 2</v>
          </cell>
        </row>
        <row r="4780">
          <cell r="A4780">
            <v>531384</v>
          </cell>
          <cell r="B4780" t="str">
            <v>MOSCOW</v>
          </cell>
        </row>
        <row r="4781">
          <cell r="A4781">
            <v>531385</v>
          </cell>
          <cell r="B4781" t="str">
            <v>MOSCOW TAP</v>
          </cell>
        </row>
        <row r="4782">
          <cell r="A4782">
            <v>531386</v>
          </cell>
          <cell r="B4782" t="str">
            <v>GRAHAM SUBSTATION</v>
          </cell>
        </row>
        <row r="4783">
          <cell r="A4783">
            <v>531387</v>
          </cell>
          <cell r="B4783" t="str">
            <v>CITY OF HILL CITY</v>
          </cell>
        </row>
        <row r="4784">
          <cell r="A4784">
            <v>531388</v>
          </cell>
          <cell r="B4784" t="str">
            <v>NORTHERN 6</v>
          </cell>
        </row>
        <row r="4785">
          <cell r="A4785">
            <v>531389</v>
          </cell>
          <cell r="B4785" t="str">
            <v>NORTHERN 6 TAP</v>
          </cell>
        </row>
        <row r="4786">
          <cell r="A4786">
            <v>531390</v>
          </cell>
          <cell r="B4786" t="str">
            <v>PIONEER</v>
          </cell>
        </row>
        <row r="4787">
          <cell r="A4787">
            <v>531391</v>
          </cell>
          <cell r="B4787" t="str">
            <v>PIONEER</v>
          </cell>
        </row>
        <row r="4788">
          <cell r="A4788">
            <v>531392</v>
          </cell>
          <cell r="B4788" t="str">
            <v>PIONEER TAP</v>
          </cell>
        </row>
        <row r="4789">
          <cell r="A4789">
            <v>531393</v>
          </cell>
          <cell r="B4789" t="str">
            <v>PLYMELL</v>
          </cell>
        </row>
        <row r="4790">
          <cell r="A4790">
            <v>531394</v>
          </cell>
          <cell r="B4790" t="str">
            <v>PRAXAIR</v>
          </cell>
        </row>
        <row r="4791">
          <cell r="A4791">
            <v>531395</v>
          </cell>
          <cell r="B4791" t="str">
            <v>ROLLA</v>
          </cell>
        </row>
        <row r="4792">
          <cell r="A4792">
            <v>531396</v>
          </cell>
          <cell r="B4792" t="str">
            <v>SATANTA TAP 115</v>
          </cell>
        </row>
        <row r="4793">
          <cell r="A4793">
            <v>531397</v>
          </cell>
          <cell r="B4793" t="str">
            <v>SATANTA 115</v>
          </cell>
        </row>
        <row r="4794">
          <cell r="A4794">
            <v>531398</v>
          </cell>
          <cell r="B4794" t="str">
            <v>SUBLETTE 115</v>
          </cell>
        </row>
        <row r="4795">
          <cell r="A4795">
            <v>531399</v>
          </cell>
          <cell r="B4795" t="str">
            <v>CITY OF LAKIN</v>
          </cell>
        </row>
        <row r="4796">
          <cell r="A4796">
            <v>531400</v>
          </cell>
          <cell r="B4796" t="str">
            <v>PUCKETT_GOAB 115</v>
          </cell>
        </row>
        <row r="4797">
          <cell r="A4797">
            <v>531401</v>
          </cell>
          <cell r="B4797" t="str">
            <v>ULYSSES EAST 69.0</v>
          </cell>
        </row>
        <row r="4798">
          <cell r="A4798">
            <v>531402</v>
          </cell>
          <cell r="B4798" t="str">
            <v>ULYSSES NW 69.0</v>
          </cell>
        </row>
        <row r="4799">
          <cell r="A4799">
            <v>531403</v>
          </cell>
          <cell r="B4799" t="str">
            <v>ULYSSES PLANT 69.0</v>
          </cell>
        </row>
        <row r="4800">
          <cell r="A4800">
            <v>531404</v>
          </cell>
          <cell r="B4800" t="str">
            <v>WALKEMEYER</v>
          </cell>
        </row>
        <row r="4801">
          <cell r="A4801">
            <v>531405</v>
          </cell>
          <cell r="B4801" t="str">
            <v>WALKEMEYER</v>
          </cell>
        </row>
        <row r="4802">
          <cell r="A4802">
            <v>531406</v>
          </cell>
          <cell r="B4802" t="str">
            <v>WOODS</v>
          </cell>
        </row>
        <row r="4803">
          <cell r="A4803">
            <v>531407</v>
          </cell>
          <cell r="B4803" t="str">
            <v>INGALLS</v>
          </cell>
        </row>
        <row r="4804">
          <cell r="A4804">
            <v>531408</v>
          </cell>
          <cell r="B4804" t="str">
            <v>PIERCEVILLE</v>
          </cell>
        </row>
        <row r="4805">
          <cell r="A4805">
            <v>531409</v>
          </cell>
          <cell r="B4805" t="str">
            <v>ARNOLD</v>
          </cell>
        </row>
        <row r="4806">
          <cell r="A4806">
            <v>531410</v>
          </cell>
          <cell r="B4806" t="str">
            <v>ELLIS</v>
          </cell>
        </row>
        <row r="4807">
          <cell r="A4807">
            <v>531411</v>
          </cell>
          <cell r="B4807" t="str">
            <v>GOVE</v>
          </cell>
        </row>
        <row r="4808">
          <cell r="A4808">
            <v>531412</v>
          </cell>
          <cell r="B4808" t="str">
            <v>GRINNELL</v>
          </cell>
        </row>
        <row r="4809">
          <cell r="A4809">
            <v>531413</v>
          </cell>
          <cell r="B4809" t="str">
            <v>RANSOM</v>
          </cell>
        </row>
        <row r="4810">
          <cell r="A4810">
            <v>531414</v>
          </cell>
          <cell r="B4810" t="str">
            <v>RANSOM</v>
          </cell>
        </row>
        <row r="4811">
          <cell r="A4811">
            <v>531415</v>
          </cell>
          <cell r="B4811" t="str">
            <v>GC3 GENERATOR</v>
          </cell>
        </row>
        <row r="4812">
          <cell r="A4812">
            <v>531416</v>
          </cell>
          <cell r="B4812" t="str">
            <v>CITIES SERVICE TAP</v>
          </cell>
        </row>
        <row r="4813">
          <cell r="A4813">
            <v>531417</v>
          </cell>
          <cell r="B4813" t="str">
            <v>CITIES SERVICE</v>
          </cell>
        </row>
        <row r="4814">
          <cell r="A4814">
            <v>531418</v>
          </cell>
          <cell r="B4814" t="str">
            <v>CITIES SERVICE</v>
          </cell>
        </row>
        <row r="4815">
          <cell r="A4815">
            <v>531419</v>
          </cell>
          <cell r="B4815" t="str">
            <v>DOBSON</v>
          </cell>
        </row>
        <row r="4816">
          <cell r="A4816">
            <v>531420</v>
          </cell>
          <cell r="B4816" t="str">
            <v>FLETCHER</v>
          </cell>
        </row>
        <row r="4817">
          <cell r="A4817">
            <v>531421</v>
          </cell>
          <cell r="B4817" t="str">
            <v>GARDEN CITY-CITY</v>
          </cell>
        </row>
        <row r="4818">
          <cell r="A4818">
            <v>531422</v>
          </cell>
          <cell r="B4818" t="str">
            <v>GARDEN CITY-WHEATLAND</v>
          </cell>
        </row>
        <row r="4819">
          <cell r="A4819">
            <v>531423</v>
          </cell>
          <cell r="B4819" t="str">
            <v>GARDEN CITY</v>
          </cell>
        </row>
        <row r="4820">
          <cell r="A4820">
            <v>531424</v>
          </cell>
          <cell r="B4820" t="str">
            <v>JOHNSON CORNER 115</v>
          </cell>
        </row>
        <row r="4821">
          <cell r="A4821">
            <v>531425</v>
          </cell>
          <cell r="B4821" t="str">
            <v>LOWE TAP</v>
          </cell>
        </row>
        <row r="4822">
          <cell r="A4822">
            <v>531426</v>
          </cell>
          <cell r="B4822" t="str">
            <v>JAMESON</v>
          </cell>
        </row>
        <row r="4823">
          <cell r="A4823">
            <v>531427</v>
          </cell>
          <cell r="B4823" t="str">
            <v>SCOTT CITY 69 kV SUBSTATION</v>
          </cell>
        </row>
        <row r="4824">
          <cell r="A4824">
            <v>531428</v>
          </cell>
          <cell r="B4824" t="str">
            <v>LEOTI</v>
          </cell>
        </row>
        <row r="4825">
          <cell r="A4825">
            <v>531429</v>
          </cell>
          <cell r="B4825" t="str">
            <v>MINGO</v>
          </cell>
        </row>
        <row r="4826">
          <cell r="A4826">
            <v>531430</v>
          </cell>
          <cell r="B4826" t="str">
            <v>MORRIS 115</v>
          </cell>
        </row>
        <row r="4827">
          <cell r="A4827">
            <v>531431</v>
          </cell>
          <cell r="B4827" t="str">
            <v>PALMER 115</v>
          </cell>
        </row>
        <row r="4828">
          <cell r="A4828">
            <v>531432</v>
          </cell>
          <cell r="B4828" t="str">
            <v>PILE</v>
          </cell>
        </row>
        <row r="4829">
          <cell r="A4829">
            <v>531433</v>
          </cell>
          <cell r="B4829" t="str">
            <v>SCOTT CITY</v>
          </cell>
        </row>
        <row r="4830">
          <cell r="A4830">
            <v>531434</v>
          </cell>
          <cell r="B4830" t="str">
            <v>SELKIRK</v>
          </cell>
        </row>
        <row r="4831">
          <cell r="A4831">
            <v>531435</v>
          </cell>
          <cell r="B4831" t="str">
            <v>LOWE SUBSTATION</v>
          </cell>
        </row>
        <row r="4832">
          <cell r="A4832" t="str">
            <v>Not Modeled</v>
          </cell>
          <cell r="B4832" t="str">
            <v>MINGO TERTIARY</v>
          </cell>
        </row>
        <row r="4833">
          <cell r="A4833">
            <v>531436</v>
          </cell>
        </row>
        <row r="4834">
          <cell r="A4834">
            <v>531437</v>
          </cell>
          <cell r="B4834" t="str">
            <v>SYRACUSE</v>
          </cell>
        </row>
        <row r="4835">
          <cell r="A4835">
            <v>531438</v>
          </cell>
          <cell r="B4835" t="str">
            <v>TRIBUNE SWITCH</v>
          </cell>
        </row>
        <row r="4836">
          <cell r="A4836">
            <v>531439</v>
          </cell>
          <cell r="B4836" t="str">
            <v>TRIBUNE</v>
          </cell>
        </row>
        <row r="4837">
          <cell r="A4837">
            <v>531440</v>
          </cell>
          <cell r="B4837" t="str">
            <v>WILLIAMSON</v>
          </cell>
        </row>
        <row r="4838">
          <cell r="A4838">
            <v>531441</v>
          </cell>
          <cell r="B4838" t="str">
            <v>CITY OF ST.FRANCIS</v>
          </cell>
        </row>
        <row r="4839">
          <cell r="A4839">
            <v>531442</v>
          </cell>
          <cell r="B4839" t="str">
            <v>CTU SUBLETTE</v>
          </cell>
        </row>
        <row r="4840">
          <cell r="A4840">
            <v>531443</v>
          </cell>
          <cell r="B4840" t="str">
            <v>GOODLAND TAP</v>
          </cell>
        </row>
        <row r="4841">
          <cell r="A4841">
            <v>531444</v>
          </cell>
          <cell r="B4841" t="str">
            <v>CITY OF GOODLAND</v>
          </cell>
        </row>
        <row r="4842">
          <cell r="A4842">
            <v>531445</v>
          </cell>
          <cell r="B4842" t="str">
            <v>GARDEN CITY</v>
          </cell>
        </row>
        <row r="4843">
          <cell r="A4843">
            <v>531447</v>
          </cell>
          <cell r="B4843" t="str">
            <v>HOLCOMB GENERATOR</v>
          </cell>
        </row>
        <row r="4844">
          <cell r="A4844">
            <v>531448</v>
          </cell>
          <cell r="B4844" t="str">
            <v>HOLCOMB 115</v>
          </cell>
        </row>
        <row r="4845">
          <cell r="A4845">
            <v>531449</v>
          </cell>
          <cell r="B4845" t="str">
            <v>HOLCOMB 345</v>
          </cell>
        </row>
        <row r="4846">
          <cell r="A4846">
            <v>531450</v>
          </cell>
          <cell r="B4846" t="str">
            <v>HOLCTER113.8</v>
          </cell>
        </row>
        <row r="4847">
          <cell r="A4847">
            <v>531451</v>
          </cell>
          <cell r="B4847" t="str">
            <v>MINGO</v>
          </cell>
        </row>
        <row r="4848">
          <cell r="A4848">
            <v>531452</v>
          </cell>
          <cell r="B4848" t="str">
            <v>MINGO REACTORS</v>
          </cell>
        </row>
        <row r="4849">
          <cell r="A4849">
            <v>531453</v>
          </cell>
        </row>
        <row r="4850">
          <cell r="A4850">
            <v>531454</v>
          </cell>
          <cell r="B4850" t="str">
            <v>MOSCOW CMS</v>
          </cell>
        </row>
        <row r="4851">
          <cell r="A4851">
            <v>531456</v>
          </cell>
          <cell r="B4851" t="str">
            <v>NESS CITY</v>
          </cell>
        </row>
        <row r="4852">
          <cell r="A4852">
            <v>531457</v>
          </cell>
          <cell r="B4852" t="str">
            <v>OBERLIN TAP</v>
          </cell>
        </row>
        <row r="4853">
          <cell r="A4853">
            <v>531458</v>
          </cell>
          <cell r="B4853" t="str">
            <v>OBERLIN</v>
          </cell>
        </row>
        <row r="4854">
          <cell r="A4854">
            <v>531459</v>
          </cell>
          <cell r="B4854" t="str">
            <v>S2 GENERATOR</v>
          </cell>
        </row>
        <row r="4855">
          <cell r="A4855">
            <v>531460</v>
          </cell>
          <cell r="B4855" t="str">
            <v>S3 GENERATOR</v>
          </cell>
        </row>
        <row r="4856">
          <cell r="A4856">
            <v>531461</v>
          </cell>
          <cell r="B4856" t="str">
            <v>S4 GENERATOR</v>
          </cell>
        </row>
        <row r="4857">
          <cell r="A4857">
            <v>531462</v>
          </cell>
          <cell r="B4857" t="str">
            <v>S5 GENERATOR</v>
          </cell>
        </row>
        <row r="4858">
          <cell r="A4858">
            <v>531463</v>
          </cell>
          <cell r="B4858" t="str">
            <v>SATANTA CMS</v>
          </cell>
        </row>
        <row r="4859">
          <cell r="A4859">
            <v>531464</v>
          </cell>
          <cell r="B4859" t="str">
            <v>SETAB</v>
          </cell>
        </row>
        <row r="4860">
          <cell r="A4860">
            <v>531465</v>
          </cell>
          <cell r="B4860" t="str">
            <v>SETAB</v>
          </cell>
        </row>
        <row r="4861">
          <cell r="A4861">
            <v>531466</v>
          </cell>
          <cell r="B4861" t="str">
            <v>SEWARD</v>
          </cell>
        </row>
        <row r="4862">
          <cell r="A4862">
            <v>531467</v>
          </cell>
          <cell r="B4862" t="str">
            <v>SEWARD-3 115</v>
          </cell>
        </row>
        <row r="4863">
          <cell r="A4863">
            <v>531468</v>
          </cell>
          <cell r="B4863" t="str">
            <v>SPEARVILLE REACTORS</v>
          </cell>
        </row>
        <row r="4864">
          <cell r="A4864">
            <v>531469</v>
          </cell>
          <cell r="B4864" t="str">
            <v>SPEARVILLE</v>
          </cell>
        </row>
        <row r="4865">
          <cell r="A4865">
            <v>531471</v>
          </cell>
          <cell r="B4865" t="str">
            <v>ST.FRANCIS TAP</v>
          </cell>
        </row>
        <row r="4866">
          <cell r="A4866">
            <v>531472</v>
          </cell>
          <cell r="B4866" t="str">
            <v>AMOCO 3 115</v>
          </cell>
        </row>
        <row r="4867">
          <cell r="A4867">
            <v>531473</v>
          </cell>
          <cell r="B4867" t="str">
            <v>BEARCREEK 115</v>
          </cell>
        </row>
        <row r="4868">
          <cell r="A4868">
            <v>531474</v>
          </cell>
          <cell r="B4868" t="str">
            <v>RICHFLD269.0</v>
          </cell>
        </row>
        <row r="4869">
          <cell r="A4869">
            <v>531475</v>
          </cell>
          <cell r="B4869" t="str">
            <v>MANTER TAP</v>
          </cell>
        </row>
        <row r="4870">
          <cell r="A4870">
            <v>531476</v>
          </cell>
          <cell r="B4870" t="str">
            <v>SWNDTAP3 115</v>
          </cell>
        </row>
        <row r="4871">
          <cell r="A4871">
            <v>531477</v>
          </cell>
          <cell r="B4871" t="str">
            <v>S. WIND3 115</v>
          </cell>
        </row>
        <row r="4872">
          <cell r="A4872">
            <v>531478</v>
          </cell>
          <cell r="B4872" t="str">
            <v>IRSKDOL3 115</v>
          </cell>
        </row>
        <row r="4873">
          <cell r="A4873">
            <v>531479</v>
          </cell>
          <cell r="B4873" t="str">
            <v>CITY OF HUGOTON 69 KV SUBSTATION</v>
          </cell>
        </row>
        <row r="4874">
          <cell r="A4874">
            <v>531480</v>
          </cell>
          <cell r="B4874" t="str">
            <v>KANSAS AVENUE WATER TREATMENT PLANT</v>
          </cell>
        </row>
        <row r="4875">
          <cell r="A4875">
            <v>531481</v>
          </cell>
          <cell r="B4875" t="str">
            <v>HUGOTON 115 KV SUBSTATION</v>
          </cell>
        </row>
        <row r="4876">
          <cell r="A4876" t="str">
            <v>Not Modeled</v>
          </cell>
          <cell r="B4876" t="str">
            <v>HOLCOMB UNIT #2 GENERATOR</v>
          </cell>
        </row>
        <row r="4877">
          <cell r="A4877">
            <v>531483</v>
          </cell>
          <cell r="B4877" t="str">
            <v>GRANT TAP</v>
          </cell>
        </row>
        <row r="4878">
          <cell r="A4878">
            <v>531484</v>
          </cell>
          <cell r="B4878" t="str">
            <v>GRANT/PNR</v>
          </cell>
        </row>
        <row r="4879">
          <cell r="A4879">
            <v>531485</v>
          </cell>
          <cell r="B4879" t="str">
            <v>CENTRAL PLAINS WIND SUBSTATION</v>
          </cell>
        </row>
        <row r="4880">
          <cell r="A4880">
            <v>531486</v>
          </cell>
          <cell r="B4880" t="str">
            <v>Central Plains Farm</v>
          </cell>
        </row>
        <row r="4881">
          <cell r="A4881">
            <v>531487</v>
          </cell>
          <cell r="B4881" t="str">
            <v>McDONALD SUBSTATION</v>
          </cell>
        </row>
        <row r="4882">
          <cell r="A4882">
            <v>531488</v>
          </cell>
          <cell r="B4882" t="str">
            <v>ONEOK TAP</v>
          </cell>
        </row>
        <row r="4883">
          <cell r="A4883">
            <v>531489</v>
          </cell>
          <cell r="B4883" t="str">
            <v>ONEOK SUBSTATION</v>
          </cell>
        </row>
        <row r="4884">
          <cell r="A4884">
            <v>531490</v>
          </cell>
          <cell r="B4884" t="str">
            <v>ULYSSES PLANT 115</v>
          </cell>
        </row>
        <row r="4885">
          <cell r="A4885">
            <v>531491</v>
          </cell>
          <cell r="B4885" t="str">
            <v>BIG BOW 115</v>
          </cell>
        </row>
        <row r="4886">
          <cell r="A4886">
            <v>531492</v>
          </cell>
          <cell r="B4886" t="str">
            <v>OGALLAH ONEOK 115</v>
          </cell>
        </row>
        <row r="4887">
          <cell r="A4887">
            <v>531493</v>
          </cell>
          <cell r="B4887" t="str">
            <v>GANO SUBSTATION</v>
          </cell>
        </row>
        <row r="4888">
          <cell r="A4888">
            <v>531494</v>
          </cell>
          <cell r="B4888" t="str">
            <v>ABBK (Abengoa Biomass)</v>
          </cell>
        </row>
        <row r="4889">
          <cell r="A4889">
            <v>531500</v>
          </cell>
          <cell r="B4889" t="str">
            <v>FLETCHER TERTIARY</v>
          </cell>
        </row>
        <row r="4890">
          <cell r="A4890">
            <v>531501</v>
          </cell>
          <cell r="B4890" t="str">
            <v>BUCKNER SUBSTATION</v>
          </cell>
        </row>
        <row r="4891">
          <cell r="A4891">
            <v>531502</v>
          </cell>
          <cell r="B4891" t="str">
            <v>CIMARRON WIND INTERCONNECT</v>
          </cell>
        </row>
        <row r="4892">
          <cell r="A4892">
            <v>531503</v>
          </cell>
          <cell r="B4892" t="str">
            <v>CIMARRON WIND COLLECTOR SUB</v>
          </cell>
        </row>
        <row r="4893">
          <cell r="A4893">
            <v>531504</v>
          </cell>
        </row>
        <row r="4894">
          <cell r="A4894">
            <v>531505</v>
          </cell>
        </row>
        <row r="4895">
          <cell r="A4895">
            <v>531510</v>
          </cell>
        </row>
        <row r="4896">
          <cell r="A4896">
            <v>531511</v>
          </cell>
        </row>
        <row r="4897">
          <cell r="A4897">
            <v>531600</v>
          </cell>
        </row>
        <row r="4898">
          <cell r="A4898">
            <v>531601</v>
          </cell>
          <cell r="B4898" t="str">
            <v>Spearville</v>
          </cell>
        </row>
        <row r="4899">
          <cell r="A4899">
            <v>531602</v>
          </cell>
        </row>
        <row r="4900">
          <cell r="A4900">
            <v>531603</v>
          </cell>
        </row>
        <row r="4901">
          <cell r="A4901">
            <v>531604</v>
          </cell>
          <cell r="B4901" t="str">
            <v>Pioneer Wind</v>
          </cell>
        </row>
        <row r="4902">
          <cell r="A4902">
            <v>531605</v>
          </cell>
        </row>
        <row r="4903">
          <cell r="A4903">
            <v>531609</v>
          </cell>
        </row>
        <row r="4904">
          <cell r="A4904">
            <v>531610</v>
          </cell>
          <cell r="B4904" t="str">
            <v>Wildcat Flats Wind</v>
          </cell>
        </row>
        <row r="4905">
          <cell r="A4905">
            <v>531611</v>
          </cell>
        </row>
        <row r="4906">
          <cell r="A4906" t="str">
            <v>Not Modeled</v>
          </cell>
        </row>
        <row r="4907">
          <cell r="A4907" t="str">
            <v>Not Modeled</v>
          </cell>
        </row>
        <row r="4908">
          <cell r="A4908">
            <v>539000</v>
          </cell>
        </row>
        <row r="4909">
          <cell r="A4909">
            <v>539001</v>
          </cell>
        </row>
        <row r="4910">
          <cell r="A4910">
            <v>539002</v>
          </cell>
        </row>
        <row r="4911">
          <cell r="A4911">
            <v>539003</v>
          </cell>
        </row>
        <row r="4912">
          <cell r="A4912">
            <v>539004</v>
          </cell>
        </row>
        <row r="4913">
          <cell r="A4913">
            <v>539651</v>
          </cell>
          <cell r="B4913" t="str">
            <v>RIVER ROAD (PRATT)</v>
          </cell>
        </row>
        <row r="4914">
          <cell r="A4914">
            <v>539742</v>
          </cell>
          <cell r="B4914" t="str">
            <v>SATANTA TERITARY (MKEC)</v>
          </cell>
        </row>
        <row r="4915">
          <cell r="A4915">
            <v>539743</v>
          </cell>
          <cell r="B4915" t="str">
            <v>SPEARVILLE WIND TERTIARY #1</v>
          </cell>
        </row>
        <row r="4916">
          <cell r="A4916">
            <v>539744</v>
          </cell>
          <cell r="B4916" t="str">
            <v>SPEARVILLE WIND TERTIARY #2</v>
          </cell>
        </row>
        <row r="4917">
          <cell r="A4917">
            <v>539745</v>
          </cell>
          <cell r="B4917" t="str">
            <v>CONCORDIA 34.5 KV SUBSTATION</v>
          </cell>
        </row>
        <row r="4918">
          <cell r="A4918">
            <v>539749</v>
          </cell>
        </row>
        <row r="4919">
          <cell r="A4919">
            <v>539753</v>
          </cell>
        </row>
        <row r="4920">
          <cell r="A4920">
            <v>539754</v>
          </cell>
        </row>
        <row r="4921">
          <cell r="A4921">
            <v>539755</v>
          </cell>
        </row>
        <row r="4922">
          <cell r="A4922">
            <v>539757</v>
          </cell>
        </row>
        <row r="4923">
          <cell r="A4923">
            <v>539758</v>
          </cell>
        </row>
        <row r="4924">
          <cell r="A4924">
            <v>539759</v>
          </cell>
        </row>
        <row r="4925">
          <cell r="A4925">
            <v>539760</v>
          </cell>
          <cell r="B4925" t="str">
            <v>BARBER SUBSTATION</v>
          </cell>
        </row>
        <row r="4926">
          <cell r="A4926">
            <v>539761</v>
          </cell>
          <cell r="B4926" t="str">
            <v>SHOOTING STAR WIND SUBSTATION</v>
          </cell>
        </row>
        <row r="4927">
          <cell r="A4927">
            <v>539762</v>
          </cell>
          <cell r="B4927" t="str">
            <v>SHOOTING STAR WIND COLLECTOR SUB</v>
          </cell>
        </row>
        <row r="4928">
          <cell r="A4928">
            <v>539763</v>
          </cell>
          <cell r="B4928" t="str">
            <v>SHOOTING STAR TAP</v>
          </cell>
        </row>
        <row r="4929">
          <cell r="A4929">
            <v>539764</v>
          </cell>
        </row>
        <row r="4930">
          <cell r="A4930">
            <v>539765</v>
          </cell>
        </row>
        <row r="4931">
          <cell r="A4931">
            <v>539775</v>
          </cell>
          <cell r="B4931" t="str">
            <v>NATIONAL BEEF TAP A</v>
          </cell>
        </row>
        <row r="4932">
          <cell r="A4932">
            <v>539776</v>
          </cell>
          <cell r="B4932" t="str">
            <v>NATIONAL BEEF TAP B</v>
          </cell>
        </row>
        <row r="4933">
          <cell r="A4933">
            <v>539777</v>
          </cell>
          <cell r="B4933" t="str">
            <v>NORTH LIBERAL TAP B</v>
          </cell>
        </row>
        <row r="4934">
          <cell r="A4934">
            <v>539778</v>
          </cell>
          <cell r="B4934" t="str">
            <v>GRAY COUNTY TAP</v>
          </cell>
        </row>
        <row r="4935">
          <cell r="A4935">
            <v>539779</v>
          </cell>
          <cell r="B4935" t="str">
            <v>GRAY COUNTY SUBSTATION</v>
          </cell>
        </row>
        <row r="4936">
          <cell r="A4936">
            <v>539780</v>
          </cell>
          <cell r="B4936" t="str">
            <v>CIMARRON RIVER PLANT</v>
          </cell>
        </row>
        <row r="4937">
          <cell r="A4937">
            <v>539783</v>
          </cell>
          <cell r="B4937" t="str">
            <v>CROOKED CREEK</v>
          </cell>
        </row>
        <row r="4938">
          <cell r="A4938">
            <v>539784</v>
          </cell>
          <cell r="B4938" t="str">
            <v>ENSIGN WIND SUBSTATION</v>
          </cell>
        </row>
        <row r="4939">
          <cell r="A4939">
            <v>539785</v>
          </cell>
          <cell r="B4939" t="str">
            <v>ENSIGN WIND COLLECTOR SUB</v>
          </cell>
        </row>
        <row r="4940">
          <cell r="A4940" t="str">
            <v>Not Modeled</v>
          </cell>
        </row>
        <row r="4941">
          <cell r="A4941">
            <v>539800</v>
          </cell>
          <cell r="B4941" t="str">
            <v>CLARK COUNRY</v>
          </cell>
        </row>
        <row r="4942">
          <cell r="A4942">
            <v>539801</v>
          </cell>
          <cell r="B4942" t="str">
            <v>THISTLE</v>
          </cell>
        </row>
        <row r="4943">
          <cell r="A4943">
            <v>539802</v>
          </cell>
          <cell r="B4943" t="str">
            <v>THISTLE</v>
          </cell>
        </row>
        <row r="4944">
          <cell r="A4944">
            <v>539803</v>
          </cell>
          <cell r="B4944" t="str">
            <v>IRONWOOD</v>
          </cell>
        </row>
        <row r="4945">
          <cell r="A4945">
            <v>539804</v>
          </cell>
          <cell r="B4945" t="str">
            <v>THISTLE</v>
          </cell>
        </row>
        <row r="4946">
          <cell r="A4946">
            <v>539805</v>
          </cell>
          <cell r="B4946" t="str">
            <v>ELM CREEK</v>
          </cell>
        </row>
        <row r="4947">
          <cell r="A4947">
            <v>539806</v>
          </cell>
          <cell r="B4947" t="str">
            <v>ELM CREEK</v>
          </cell>
        </row>
        <row r="4948">
          <cell r="A4948">
            <v>539807</v>
          </cell>
          <cell r="B4948" t="str">
            <v>IRONWOOD</v>
          </cell>
        </row>
        <row r="4949">
          <cell r="A4949">
            <v>539808</v>
          </cell>
          <cell r="B4949" t="str">
            <v>IRONWOOD</v>
          </cell>
        </row>
        <row r="4950">
          <cell r="A4950">
            <v>539944</v>
          </cell>
          <cell r="B4950" t="str">
            <v>LOREN OCHS</v>
          </cell>
        </row>
        <row r="4951">
          <cell r="A4951">
            <v>539945</v>
          </cell>
          <cell r="B4951" t="str">
            <v>CONCORDIA TERTIARY</v>
          </cell>
        </row>
        <row r="4952">
          <cell r="A4952" t="str">
            <v>Not Modeled</v>
          </cell>
          <cell r="B4952" t="str">
            <v>SPEARVILLE TERTIARY</v>
          </cell>
        </row>
        <row r="4953">
          <cell r="A4953">
            <v>539948</v>
          </cell>
          <cell r="B4953" t="str">
            <v>ENSIGN TERTIARY</v>
          </cell>
        </row>
        <row r="4954">
          <cell r="A4954">
            <v>539950</v>
          </cell>
          <cell r="B4954" t="str">
            <v>SHOOTING STAR TERTIARY</v>
          </cell>
        </row>
        <row r="4955">
          <cell r="A4955">
            <v>539960</v>
          </cell>
        </row>
        <row r="4956">
          <cell r="A4956">
            <v>539965</v>
          </cell>
        </row>
        <row r="4957">
          <cell r="A4957">
            <v>539966</v>
          </cell>
        </row>
        <row r="4958">
          <cell r="A4958">
            <v>539967</v>
          </cell>
        </row>
        <row r="4959">
          <cell r="A4959">
            <v>539968</v>
          </cell>
        </row>
        <row r="4960">
          <cell r="A4960">
            <v>532651</v>
          </cell>
          <cell r="B4960" t="str">
            <v>JEFFREY ENERGY CENTER UNIT 1</v>
          </cell>
        </row>
        <row r="4961">
          <cell r="A4961">
            <v>532652</v>
          </cell>
          <cell r="B4961" t="str">
            <v>JEFFREY ENERGY CENTER UNIT 2</v>
          </cell>
        </row>
        <row r="4962">
          <cell r="A4962">
            <v>532653</v>
          </cell>
          <cell r="B4962" t="str">
            <v>JEFFREY ENERGY CENTER UNIT 3</v>
          </cell>
        </row>
        <row r="4963">
          <cell r="A4963">
            <v>532661</v>
          </cell>
          <cell r="B4963" t="str">
            <v>LAWRENCE ENERGY CENTER UNIT 3</v>
          </cell>
        </row>
        <row r="4964">
          <cell r="A4964">
            <v>532662</v>
          </cell>
          <cell r="B4964" t="str">
            <v>LAWRENCE ENERGY CENTER UNIT 4</v>
          </cell>
        </row>
        <row r="4965">
          <cell r="A4965">
            <v>532663</v>
          </cell>
          <cell r="B4965" t="str">
            <v>LAWRENCE ENERGY CENTER UNIT 5</v>
          </cell>
        </row>
        <row r="4966">
          <cell r="A4966">
            <v>532671</v>
          </cell>
          <cell r="B4966" t="str">
            <v>TECUMSEH ENERGY CENTER UNIT 7</v>
          </cell>
        </row>
        <row r="4967">
          <cell r="A4967">
            <v>532672</v>
          </cell>
          <cell r="B4967" t="str">
            <v>TECUMSEH ENERGY CENTER UNIT 8</v>
          </cell>
        </row>
        <row r="4968">
          <cell r="A4968" t="str">
            <v>Not Modeled</v>
          </cell>
          <cell r="B4968" t="str">
            <v>TECUMSEH ENERGY CENTER GAS TURBINES 1 &amp; 2</v>
          </cell>
        </row>
        <row r="4969">
          <cell r="A4969">
            <v>532681</v>
          </cell>
          <cell r="B4969" t="str">
            <v>ABILENE ENERGY CENTER GAS TURBINE 1</v>
          </cell>
        </row>
        <row r="4970">
          <cell r="A4970" t="str">
            <v>Not Modeled</v>
          </cell>
          <cell r="B4970" t="str">
            <v>HUTCHINSON ENERGY CENTER UNIT 1</v>
          </cell>
        </row>
        <row r="4971">
          <cell r="A4971" t="str">
            <v>Not Modeled</v>
          </cell>
          <cell r="B4971" t="str">
            <v>HUTCHINSON ENERGY CENTER UNIT 2</v>
          </cell>
        </row>
        <row r="4972">
          <cell r="A4972" t="str">
            <v>Not Modeled</v>
          </cell>
          <cell r="B4972" t="str">
            <v>HUTCHINSON ENERGY CENTER UNIT 3</v>
          </cell>
        </row>
        <row r="4973">
          <cell r="A4973">
            <v>532694</v>
          </cell>
          <cell r="B4973" t="str">
            <v>HUTCHINSON ENERGY CENTER UNIT 4</v>
          </cell>
        </row>
        <row r="4974">
          <cell r="A4974">
            <v>532695</v>
          </cell>
          <cell r="B4974" t="str">
            <v>HUTCHINSON ENERGY CENTER GAS TURBINE 1</v>
          </cell>
        </row>
        <row r="4975">
          <cell r="A4975">
            <v>532696</v>
          </cell>
          <cell r="B4975" t="str">
            <v>HUTCHINSON ENERGY CENTER GAS TURBINE 2</v>
          </cell>
        </row>
        <row r="4976">
          <cell r="A4976">
            <v>532697</v>
          </cell>
          <cell r="B4976" t="str">
            <v>HUTCHINSON ENERGY CENTER GAS TURBINE 3</v>
          </cell>
        </row>
        <row r="4977">
          <cell r="A4977">
            <v>532698</v>
          </cell>
          <cell r="B4977" t="str">
            <v>HUTCHINSON ENERGY CENTER GAS TURBINE 4</v>
          </cell>
        </row>
        <row r="4978">
          <cell r="A4978">
            <v>532699</v>
          </cell>
        </row>
        <row r="4979">
          <cell r="A4979">
            <v>532702</v>
          </cell>
          <cell r="B4979" t="str">
            <v>BPU - CITY OF MCPHERSON GAS TURBINE 1</v>
          </cell>
        </row>
        <row r="4980">
          <cell r="A4980">
            <v>532703</v>
          </cell>
          <cell r="B4980" t="str">
            <v>BPU - CITY OF MCPHERSON GAS TURBINE 2</v>
          </cell>
        </row>
        <row r="4981">
          <cell r="A4981">
            <v>532704</v>
          </cell>
          <cell r="B4981" t="str">
            <v>BPU - CITY OF MCPHERSON GAS TURBINE 3</v>
          </cell>
        </row>
        <row r="4982">
          <cell r="A4982">
            <v>532705</v>
          </cell>
          <cell r="B4982" t="str">
            <v>BPU - CITY OF MCPHERSON GAS TURBINE 4</v>
          </cell>
        </row>
        <row r="4983">
          <cell r="A4983">
            <v>532710</v>
          </cell>
        </row>
        <row r="4984">
          <cell r="A4984">
            <v>532711</v>
          </cell>
          <cell r="B4984" t="str">
            <v>NEOSHO ENERGY CENTER UNIT 3</v>
          </cell>
        </row>
        <row r="4985">
          <cell r="A4985">
            <v>532719</v>
          </cell>
        </row>
        <row r="4986">
          <cell r="A4986">
            <v>532720</v>
          </cell>
          <cell r="B4986" t="str">
            <v>Caney River Wind Farm 690 V</v>
          </cell>
        </row>
        <row r="4987">
          <cell r="A4987">
            <v>532721</v>
          </cell>
          <cell r="B4987" t="str">
            <v>EVANS ENERGY CENTER UNIT 1</v>
          </cell>
        </row>
        <row r="4988">
          <cell r="A4988">
            <v>532722</v>
          </cell>
          <cell r="B4988" t="str">
            <v>EVANS ENERGY CENTER UNIT 2</v>
          </cell>
        </row>
        <row r="4989">
          <cell r="A4989">
            <v>532723</v>
          </cell>
          <cell r="B4989" t="str">
            <v>EVANS ENERGY CENTER GAS TURBINE 1</v>
          </cell>
        </row>
        <row r="4990">
          <cell r="A4990">
            <v>532724</v>
          </cell>
          <cell r="B4990" t="str">
            <v>EVANS ENERGY CENTER GAS TURBINE 2</v>
          </cell>
        </row>
        <row r="4991">
          <cell r="A4991">
            <v>532725</v>
          </cell>
          <cell r="B4991" t="str">
            <v>EVANS ENERGY CENTER GAS TURBINE 3</v>
          </cell>
        </row>
        <row r="4992">
          <cell r="A4992">
            <v>532727</v>
          </cell>
          <cell r="B4992" t="str">
            <v>ELK RIVER WINDFARM 1 34.5 COLLECTOR</v>
          </cell>
        </row>
        <row r="4993">
          <cell r="A4993">
            <v>532728</v>
          </cell>
          <cell r="B4993" t="str">
            <v>ELK RIVER WINDFARM 2 34.5 COLLECTOR</v>
          </cell>
        </row>
        <row r="4994">
          <cell r="A4994">
            <v>532729</v>
          </cell>
          <cell r="B4994" t="str">
            <v>EVAN SVC8.00</v>
          </cell>
        </row>
        <row r="4995">
          <cell r="A4995">
            <v>532730</v>
          </cell>
        </row>
        <row r="4996">
          <cell r="A4996" t="str">
            <v>Not Modeled</v>
          </cell>
          <cell r="B4996" t="str">
            <v>GILL ENERGY CENTER UNIT 1</v>
          </cell>
        </row>
        <row r="4997">
          <cell r="A4997" t="str">
            <v>Not Modeled</v>
          </cell>
          <cell r="B4997" t="str">
            <v>GILL ENERGY CENTER UNIT 2</v>
          </cell>
        </row>
        <row r="4998">
          <cell r="A4998">
            <v>532733</v>
          </cell>
          <cell r="B4998" t="str">
            <v>GILL ENERGY CENTER UNIT 3</v>
          </cell>
        </row>
        <row r="4999">
          <cell r="A4999">
            <v>532734</v>
          </cell>
          <cell r="B4999" t="str">
            <v>GILL ENERGY CENTER UNIT 4</v>
          </cell>
        </row>
        <row r="5000">
          <cell r="A5000">
            <v>532739</v>
          </cell>
          <cell r="B5000" t="str">
            <v>GILL SVC8.00</v>
          </cell>
        </row>
        <row r="5001">
          <cell r="A5001">
            <v>532740</v>
          </cell>
          <cell r="B5001" t="str">
            <v>EMPORIA ENERGY CENTER UNITS 1 &amp; 2</v>
          </cell>
        </row>
        <row r="5002">
          <cell r="A5002">
            <v>532741</v>
          </cell>
          <cell r="B5002" t="str">
            <v>EMPORIA ENERGY CENTER UNITS 3 &amp; 4</v>
          </cell>
        </row>
        <row r="5003">
          <cell r="A5003">
            <v>532742</v>
          </cell>
          <cell r="B5003" t="str">
            <v>EMPORIA ENERGY CENTER UNIT 5</v>
          </cell>
        </row>
        <row r="5004">
          <cell r="A5004">
            <v>532743</v>
          </cell>
          <cell r="B5004" t="str">
            <v>EMPORIA ENERGY CENTER UNIT 6</v>
          </cell>
        </row>
        <row r="5005">
          <cell r="A5005">
            <v>532744</v>
          </cell>
          <cell r="B5005" t="str">
            <v>EMPORIA ENERGY CENTER UNIT 7</v>
          </cell>
        </row>
        <row r="5006">
          <cell r="A5006">
            <v>532751</v>
          </cell>
          <cell r="B5006" t="str">
            <v>WOLF CREEK GENERATING STATION UNIT 1</v>
          </cell>
        </row>
        <row r="5007">
          <cell r="A5007">
            <v>532765</v>
          </cell>
          <cell r="B5007" t="str">
            <v>HOYT 345 KV</v>
          </cell>
        </row>
        <row r="5008">
          <cell r="A5008">
            <v>532766</v>
          </cell>
          <cell r="B5008" t="str">
            <v>JEFFERY ENERGY CENTER 345 KV</v>
          </cell>
        </row>
        <row r="5009">
          <cell r="A5009">
            <v>532767</v>
          </cell>
          <cell r="B5009" t="str">
            <v>Geary County  345 kV</v>
          </cell>
        </row>
        <row r="5010">
          <cell r="A5010">
            <v>532768</v>
          </cell>
          <cell r="B5010" t="str">
            <v>EMPORIA ENERGY CENTER 345KV</v>
          </cell>
        </row>
        <row r="5011">
          <cell r="A5011">
            <v>532769</v>
          </cell>
          <cell r="B5011" t="str">
            <v>LANG 345 KV</v>
          </cell>
        </row>
        <row r="5012">
          <cell r="A5012">
            <v>532770</v>
          </cell>
          <cell r="B5012" t="str">
            <v>MORRIS COUNTY 345 KV</v>
          </cell>
        </row>
        <row r="5013">
          <cell r="A5013">
            <v>532771</v>
          </cell>
          <cell r="B5013" t="str">
            <v>RENO COUNTY 345 KV</v>
          </cell>
        </row>
        <row r="5014">
          <cell r="A5014">
            <v>532772</v>
          </cell>
          <cell r="B5014" t="str">
            <v>STRANGER CREEK 345 KV</v>
          </cell>
        </row>
        <row r="5015">
          <cell r="A5015">
            <v>532773</v>
          </cell>
          <cell r="B5015" t="str">
            <v>SUMMIT 345 KV</v>
          </cell>
        </row>
        <row r="5016">
          <cell r="A5016">
            <v>532774</v>
          </cell>
          <cell r="B5016" t="str">
            <v>SWISSVALE 345 KV</v>
          </cell>
        </row>
        <row r="5017">
          <cell r="A5017">
            <v>532775</v>
          </cell>
          <cell r="B5017" t="str">
            <v>87TH STREET 345KV</v>
          </cell>
        </row>
        <row r="5018">
          <cell r="A5018">
            <v>532776</v>
          </cell>
        </row>
        <row r="5019">
          <cell r="A5019">
            <v>532780</v>
          </cell>
          <cell r="B5019" t="str">
            <v>CANEY RIVER 345KV</v>
          </cell>
        </row>
        <row r="5020">
          <cell r="A5020">
            <v>532781</v>
          </cell>
          <cell r="B5020" t="str">
            <v>Caney River Wind Farm 345 kV</v>
          </cell>
        </row>
        <row r="5021">
          <cell r="A5021">
            <v>532791</v>
          </cell>
          <cell r="B5021" t="str">
            <v>BENTON 345 KV</v>
          </cell>
        </row>
        <row r="5022">
          <cell r="A5022">
            <v>532792</v>
          </cell>
          <cell r="B5022" t="str">
            <v>Flat Ridge 2 Wind Farm East 345 kV</v>
          </cell>
        </row>
        <row r="5023">
          <cell r="A5023">
            <v>532793</v>
          </cell>
          <cell r="B5023" t="str">
            <v>NEOSHO 345 KV</v>
          </cell>
        </row>
        <row r="5024">
          <cell r="A5024">
            <v>532794</v>
          </cell>
          <cell r="B5024" t="str">
            <v>ROSE HILL 345 KV</v>
          </cell>
        </row>
        <row r="5025">
          <cell r="A5025">
            <v>532795</v>
          </cell>
          <cell r="B5025" t="str">
            <v>Flat Ridge 2 Wind Farm West 345 kV</v>
          </cell>
        </row>
        <row r="5026">
          <cell r="A5026">
            <v>532796</v>
          </cell>
          <cell r="B5026" t="str">
            <v>WICHITA 345 KV</v>
          </cell>
        </row>
        <row r="5027">
          <cell r="A5027">
            <v>532797</v>
          </cell>
          <cell r="B5027" t="str">
            <v>WOLF CREEK 345 KV</v>
          </cell>
        </row>
        <row r="5028">
          <cell r="A5028">
            <v>532798</v>
          </cell>
          <cell r="B5028" t="str">
            <v>Viola 345 kV</v>
          </cell>
        </row>
        <row r="5029">
          <cell r="A5029">
            <v>532799</v>
          </cell>
        </row>
        <row r="5030">
          <cell r="A5030">
            <v>532800</v>
          </cell>
          <cell r="B5030" t="str">
            <v>LATHAM 345 KV</v>
          </cell>
        </row>
        <row r="5031">
          <cell r="A5031">
            <v>532801</v>
          </cell>
          <cell r="B5031" t="str">
            <v>ELK RIVER NO 1 345KV</v>
          </cell>
        </row>
        <row r="5032">
          <cell r="A5032">
            <v>532802</v>
          </cell>
        </row>
        <row r="5033">
          <cell r="A5033">
            <v>532804</v>
          </cell>
          <cell r="B5033" t="str">
            <v>HOYT   114.4</v>
          </cell>
        </row>
        <row r="5034">
          <cell r="A5034">
            <v>532805</v>
          </cell>
          <cell r="B5034" t="str">
            <v>JEC    114.1</v>
          </cell>
        </row>
        <row r="5035">
          <cell r="A5035">
            <v>532806</v>
          </cell>
          <cell r="B5035" t="str">
            <v>JEC    114.4</v>
          </cell>
        </row>
        <row r="5036">
          <cell r="A5036">
            <v>532807</v>
          </cell>
          <cell r="B5036" t="str">
            <v>RENO COUNTY 345-115 KV XFMR #1 TERTIARY 14.4 KV</v>
          </cell>
        </row>
        <row r="5037">
          <cell r="A5037">
            <v>532808</v>
          </cell>
          <cell r="B5037" t="str">
            <v>LANG   114.4</v>
          </cell>
        </row>
        <row r="5038">
          <cell r="A5038">
            <v>532809</v>
          </cell>
          <cell r="B5038" t="str">
            <v>MORRIS 114.4</v>
          </cell>
        </row>
        <row r="5039">
          <cell r="A5039">
            <v>532810</v>
          </cell>
          <cell r="B5039" t="str">
            <v>RENO COUNTY 345-115 KV XFMR #2 TERTIARY 14.4 KV</v>
          </cell>
        </row>
        <row r="5040">
          <cell r="A5040">
            <v>532811</v>
          </cell>
          <cell r="B5040" t="str">
            <v>STRANGR114.4</v>
          </cell>
        </row>
        <row r="5041">
          <cell r="A5041">
            <v>532812</v>
          </cell>
          <cell r="B5041" t="str">
            <v>STRANGR114.4</v>
          </cell>
        </row>
        <row r="5042">
          <cell r="A5042">
            <v>532813</v>
          </cell>
          <cell r="B5042" t="str">
            <v>SUMMIT 114.4</v>
          </cell>
        </row>
        <row r="5043">
          <cell r="A5043">
            <v>532815</v>
          </cell>
          <cell r="B5043" t="str">
            <v>SWISSVALE 114.4</v>
          </cell>
        </row>
        <row r="5044">
          <cell r="A5044">
            <v>532816</v>
          </cell>
          <cell r="B5044" t="str">
            <v>STRANGER CREEK 345-115 kV XFMR #2 TERTIARY 14.4 kV</v>
          </cell>
        </row>
        <row r="5045">
          <cell r="A5045">
            <v>532817</v>
          </cell>
          <cell r="B5045" t="str">
            <v>UNION RIDGE XFMR TERTIARY</v>
          </cell>
        </row>
        <row r="5046">
          <cell r="A5046">
            <v>532818</v>
          </cell>
          <cell r="B5046" t="str">
            <v>87TH STREET XFMR TERTIARY</v>
          </cell>
        </row>
        <row r="5047">
          <cell r="A5047">
            <v>532819</v>
          </cell>
          <cell r="B5047" t="str">
            <v>SWISSVALE XFMR #2 TERTIARY</v>
          </cell>
        </row>
        <row r="5048">
          <cell r="A5048">
            <v>532821</v>
          </cell>
          <cell r="B5048" t="str">
            <v>BENTON 113.8</v>
          </cell>
        </row>
        <row r="5049">
          <cell r="A5049">
            <v>532822</v>
          </cell>
          <cell r="B5049" t="str">
            <v>BENTON 113.8</v>
          </cell>
        </row>
        <row r="5050">
          <cell r="A5050">
            <v>532824</v>
          </cell>
          <cell r="B5050" t="str">
            <v>NEOSHO 113.8</v>
          </cell>
        </row>
        <row r="5051">
          <cell r="A5051">
            <v>532825</v>
          </cell>
          <cell r="B5051" t="str">
            <v>NEOSHO 113.8</v>
          </cell>
        </row>
        <row r="5052">
          <cell r="A5052">
            <v>532826</v>
          </cell>
          <cell r="B5052" t="str">
            <v>ROSEHIL113.8</v>
          </cell>
        </row>
        <row r="5053">
          <cell r="A5053">
            <v>532827</v>
          </cell>
          <cell r="B5053" t="str">
            <v>ROSEHIL113.8</v>
          </cell>
        </row>
        <row r="5054">
          <cell r="A5054">
            <v>532829</v>
          </cell>
          <cell r="B5054" t="str">
            <v>WICHITA113.8</v>
          </cell>
        </row>
        <row r="5055">
          <cell r="A5055">
            <v>532830</v>
          </cell>
          <cell r="B5055" t="str">
            <v>WICHITA113.8</v>
          </cell>
        </row>
        <row r="5056">
          <cell r="A5056">
            <v>532831</v>
          </cell>
          <cell r="B5056" t="str">
            <v>ROSE HILL 345-115 KV XFMR #3 TERTIARY 13.8 KV</v>
          </cell>
        </row>
        <row r="5057">
          <cell r="A5057">
            <v>532832</v>
          </cell>
          <cell r="B5057" t="str">
            <v>Viola TX1 13.8 kV</v>
          </cell>
        </row>
        <row r="5058">
          <cell r="A5058" t="str">
            <v>Not Modeled</v>
          </cell>
        </row>
        <row r="5059">
          <cell r="A5059">
            <v>532834</v>
          </cell>
          <cell r="B5059" t="str">
            <v>Geary County TX1 13.8 kV</v>
          </cell>
        </row>
        <row r="5060">
          <cell r="A5060">
            <v>532835</v>
          </cell>
        </row>
        <row r="5061">
          <cell r="A5061">
            <v>532851</v>
          </cell>
          <cell r="B5061" t="str">
            <v>AUBURN ROAD 230 KV</v>
          </cell>
        </row>
        <row r="5062">
          <cell r="A5062">
            <v>532852</v>
          </cell>
          <cell r="B5062" t="str">
            <v>JEFFREY ENERGY CENTER 230 KV</v>
          </cell>
        </row>
        <row r="5063">
          <cell r="A5063">
            <v>532853</v>
          </cell>
          <cell r="B5063" t="str">
            <v>LAWRENCE HILL 230 KV</v>
          </cell>
        </row>
        <row r="5064">
          <cell r="A5064">
            <v>532854</v>
          </cell>
          <cell r="B5064" t="str">
            <v>LAWRENCE ENERGY CENTER UNIT 5 230 KV</v>
          </cell>
        </row>
        <row r="5065">
          <cell r="A5065">
            <v>532855</v>
          </cell>
          <cell r="B5065" t="str">
            <v>MIDLAND JUNCTION 230 KV</v>
          </cell>
        </row>
        <row r="5066">
          <cell r="A5066">
            <v>532856</v>
          </cell>
          <cell r="B5066" t="str">
            <v>SWISSVALE 230 KV</v>
          </cell>
        </row>
        <row r="5067">
          <cell r="A5067">
            <v>532857</v>
          </cell>
          <cell r="B5067" t="str">
            <v>TECUMSEH HILL 230 KV</v>
          </cell>
        </row>
        <row r="5068">
          <cell r="A5068" t="str">
            <v>Not Modeled</v>
          </cell>
          <cell r="B5068" t="str">
            <v>BALDWIN CREEK 230KV</v>
          </cell>
        </row>
        <row r="5069">
          <cell r="A5069">
            <v>532858</v>
          </cell>
        </row>
        <row r="5070">
          <cell r="A5070">
            <v>532861</v>
          </cell>
          <cell r="B5070" t="str">
            <v>EAST MANHATTAN 230 KV</v>
          </cell>
        </row>
        <row r="5071">
          <cell r="A5071">
            <v>532862</v>
          </cell>
          <cell r="B5071" t="str">
            <v>MCDOWELL CREEK 230 KV</v>
          </cell>
        </row>
        <row r="5072">
          <cell r="A5072">
            <v>532863</v>
          </cell>
          <cell r="B5072" t="str">
            <v>MORRIS COUNTY 230 KV</v>
          </cell>
        </row>
        <row r="5073">
          <cell r="A5073">
            <v>532865</v>
          </cell>
          <cell r="B5073" t="str">
            <v>NORTH MANHATTAN 230KV</v>
          </cell>
        </row>
        <row r="5074">
          <cell r="A5074">
            <v>532871</v>
          </cell>
          <cell r="B5074" t="str">
            <v>CIRCLE 230 KV</v>
          </cell>
        </row>
        <row r="5075">
          <cell r="A5075">
            <v>532872</v>
          </cell>
          <cell r="B5075" t="str">
            <v>EAST MCPHERSON 230 KV</v>
          </cell>
        </row>
        <row r="5076">
          <cell r="A5076">
            <v>532873</v>
          </cell>
          <cell r="B5076" t="str">
            <v>SUMMIT 230 KV</v>
          </cell>
        </row>
        <row r="5077">
          <cell r="A5077">
            <v>532874</v>
          </cell>
          <cell r="B5077" t="str">
            <v>UNION RIDGE 230KV</v>
          </cell>
        </row>
        <row r="5078">
          <cell r="A5078">
            <v>532880</v>
          </cell>
          <cell r="B5078" t="str">
            <v>AUBURN 113.8</v>
          </cell>
        </row>
        <row r="5079">
          <cell r="A5079" t="str">
            <v>Not Modeled</v>
          </cell>
          <cell r="B5079" t="str">
            <v>AUBURN XFMR 2 TERTIARY 13.8 KV</v>
          </cell>
        </row>
        <row r="5080">
          <cell r="A5080">
            <v>532882</v>
          </cell>
          <cell r="B5080" t="str">
            <v>LAWHILL113.8</v>
          </cell>
        </row>
        <row r="5081">
          <cell r="A5081" t="str">
            <v>Not Modeled</v>
          </cell>
          <cell r="B5081" t="str">
            <v>BALDWIN CREEK 230-115 KV XFMR TERTIARY</v>
          </cell>
        </row>
        <row r="5082">
          <cell r="A5082">
            <v>532883</v>
          </cell>
        </row>
        <row r="5083">
          <cell r="A5083">
            <v>532884</v>
          </cell>
          <cell r="B5083" t="str">
            <v>MIDLAND118.0</v>
          </cell>
        </row>
        <row r="5084">
          <cell r="A5084">
            <v>532886</v>
          </cell>
          <cell r="B5084" t="str">
            <v>TECHILL113.8</v>
          </cell>
        </row>
        <row r="5085">
          <cell r="A5085">
            <v>532887</v>
          </cell>
          <cell r="B5085" t="str">
            <v>Clay Center Generation 13.2 kV</v>
          </cell>
        </row>
        <row r="5086">
          <cell r="A5086">
            <v>532888</v>
          </cell>
          <cell r="B5086" t="str">
            <v>EMANHAT118.0</v>
          </cell>
        </row>
        <row r="5087">
          <cell r="A5087">
            <v>532890</v>
          </cell>
          <cell r="B5087" t="str">
            <v>MORRIS 113.8</v>
          </cell>
        </row>
        <row r="5088">
          <cell r="A5088">
            <v>532892</v>
          </cell>
          <cell r="B5088" t="str">
            <v>CIRCLE 113.8</v>
          </cell>
        </row>
        <row r="5089">
          <cell r="A5089">
            <v>532894</v>
          </cell>
          <cell r="B5089" t="str">
            <v>EMCPHER113.8</v>
          </cell>
        </row>
        <row r="5090">
          <cell r="A5090">
            <v>532896</v>
          </cell>
          <cell r="B5090" t="str">
            <v>SUMMIT 113.8</v>
          </cell>
        </row>
        <row r="5091">
          <cell r="A5091">
            <v>532897</v>
          </cell>
          <cell r="B5091" t="str">
            <v>SUMMIT 113.8</v>
          </cell>
        </row>
        <row r="5092">
          <cell r="A5092">
            <v>532898</v>
          </cell>
          <cell r="B5092" t="str">
            <v>MCDOWELL CREEK XFMR 1 13.8 KV</v>
          </cell>
        </row>
        <row r="5093">
          <cell r="A5093" t="str">
            <v>Not Modeled</v>
          </cell>
        </row>
        <row r="5094">
          <cell r="A5094" t="str">
            <v>Not Modeled</v>
          </cell>
        </row>
        <row r="5095">
          <cell r="A5095">
            <v>532901</v>
          </cell>
          <cell r="B5095" t="str">
            <v>NORTHWEST MANHATTAN XFMR TERTIARY</v>
          </cell>
        </row>
        <row r="5096">
          <cell r="A5096">
            <v>532902</v>
          </cell>
        </row>
        <row r="5097">
          <cell r="A5097">
            <v>532903</v>
          </cell>
        </row>
        <row r="5098">
          <cell r="A5098">
            <v>532904</v>
          </cell>
          <cell r="B5098" t="str">
            <v>Marshall County Wind</v>
          </cell>
        </row>
        <row r="5099">
          <cell r="A5099">
            <v>532912</v>
          </cell>
          <cell r="B5099" t="str">
            <v>EDWARDSVILLE 161 KV</v>
          </cell>
        </row>
        <row r="5100">
          <cell r="A5100">
            <v>532913</v>
          </cell>
          <cell r="B5100" t="str">
            <v>KELLY 161 KV</v>
          </cell>
        </row>
        <row r="5101">
          <cell r="A5101">
            <v>532920</v>
          </cell>
          <cell r="B5101" t="str">
            <v>TECUMSEH HILL 161 KV</v>
          </cell>
        </row>
        <row r="5102">
          <cell r="A5102" t="str">
            <v>Not Modeled</v>
          </cell>
          <cell r="B5102" t="str">
            <v>WILLIAMS BROTHERS PIPELINE 161 KV</v>
          </cell>
        </row>
        <row r="5103">
          <cell r="A5103" t="str">
            <v>Not Modeled</v>
          </cell>
          <cell r="B5103" t="str">
            <v>BURNS TAP 138KV</v>
          </cell>
        </row>
        <row r="5104">
          <cell r="A5104">
            <v>532926</v>
          </cell>
          <cell r="B5104" t="str">
            <v>BAKER 161 KV</v>
          </cell>
        </row>
        <row r="5105">
          <cell r="A5105">
            <v>532932</v>
          </cell>
          <cell r="B5105" t="str">
            <v>LITCHFIELD 161 KV</v>
          </cell>
        </row>
        <row r="5106">
          <cell r="A5106">
            <v>532934</v>
          </cell>
          <cell r="B5106" t="str">
            <v>MARMTNE5 161 KV</v>
          </cell>
        </row>
        <row r="5107">
          <cell r="A5107">
            <v>532936</v>
          </cell>
          <cell r="B5107" t="str">
            <v>MIDIAN 161 KV</v>
          </cell>
        </row>
        <row r="5108">
          <cell r="A5108">
            <v>532937</v>
          </cell>
          <cell r="B5108" t="str">
            <v>NEOSHO 161 KV</v>
          </cell>
        </row>
        <row r="5109">
          <cell r="A5109">
            <v>532938</v>
          </cell>
          <cell r="B5109" t="str">
            <v>FRANKLIN 69KV</v>
          </cell>
        </row>
        <row r="5110">
          <cell r="A5110">
            <v>532940</v>
          </cell>
          <cell r="B5110" t="str">
            <v>EDWRDVL112.5</v>
          </cell>
        </row>
        <row r="5111">
          <cell r="A5111">
            <v>532942</v>
          </cell>
          <cell r="B5111" t="str">
            <v>KELLY  113.8</v>
          </cell>
        </row>
        <row r="5112">
          <cell r="A5112">
            <v>532948</v>
          </cell>
          <cell r="B5112" t="str">
            <v>SPRINGH112.5</v>
          </cell>
        </row>
        <row r="5113">
          <cell r="A5113" t="str">
            <v>Not Modeled</v>
          </cell>
        </row>
        <row r="5114">
          <cell r="A5114">
            <v>532952</v>
          </cell>
          <cell r="B5114" t="str">
            <v>LITCHFIELD  113.2</v>
          </cell>
        </row>
        <row r="5115">
          <cell r="A5115">
            <v>532953</v>
          </cell>
          <cell r="B5115" t="str">
            <v>LITCHFIELD  113.2</v>
          </cell>
        </row>
        <row r="5116">
          <cell r="A5116">
            <v>532954</v>
          </cell>
        </row>
        <row r="5117">
          <cell r="A5117">
            <v>532955</v>
          </cell>
          <cell r="B5117" t="str">
            <v>MARMATN113.2</v>
          </cell>
        </row>
        <row r="5118">
          <cell r="A5118">
            <v>532956</v>
          </cell>
          <cell r="B5118" t="str">
            <v>MIDIAN 112.5</v>
          </cell>
        </row>
        <row r="5119">
          <cell r="A5119">
            <v>532957</v>
          </cell>
          <cell r="B5119" t="str">
            <v>Waverly Wind Farm</v>
          </cell>
        </row>
        <row r="5120">
          <cell r="A5120">
            <v>532958</v>
          </cell>
          <cell r="B5120" t="str">
            <v>NEOSHO 113.2</v>
          </cell>
        </row>
        <row r="5121">
          <cell r="A5121">
            <v>532959</v>
          </cell>
          <cell r="B5121" t="str">
            <v>NEOSHO 113.2</v>
          </cell>
        </row>
        <row r="5122">
          <cell r="A5122">
            <v>532960</v>
          </cell>
        </row>
        <row r="5123">
          <cell r="A5123">
            <v>532961</v>
          </cell>
        </row>
        <row r="5124">
          <cell r="A5124">
            <v>532962</v>
          </cell>
        </row>
        <row r="5125">
          <cell r="A5125">
            <v>532981</v>
          </cell>
          <cell r="B5125" t="str">
            <v>CRESWELL 138 KV</v>
          </cell>
        </row>
        <row r="5126">
          <cell r="A5126">
            <v>532982</v>
          </cell>
          <cell r="B5126" t="str">
            <v>OXFORD 138 KV</v>
          </cell>
        </row>
        <row r="5127">
          <cell r="A5127">
            <v>532984</v>
          </cell>
          <cell r="B5127" t="str">
            <v>SUMNER COUNTY 138KV</v>
          </cell>
        </row>
        <row r="5128">
          <cell r="A5128">
            <v>532985</v>
          </cell>
          <cell r="B5128" t="str">
            <v>TRANSCANADA - ROCK 138KV</v>
          </cell>
        </row>
        <row r="5129">
          <cell r="A5129">
            <v>532986</v>
          </cell>
          <cell r="B5129" t="str">
            <v>BENTON 138 KV</v>
          </cell>
        </row>
        <row r="5130">
          <cell r="A5130">
            <v>532987</v>
          </cell>
          <cell r="B5130" t="str">
            <v>BUTLER 138 KV</v>
          </cell>
        </row>
        <row r="5131">
          <cell r="A5131">
            <v>532988</v>
          </cell>
          <cell r="B5131" t="str">
            <v>BEL-AIRE 138KV</v>
          </cell>
        </row>
        <row r="5132">
          <cell r="A5132">
            <v>532989</v>
          </cell>
          <cell r="B5132" t="str">
            <v>Butler South 138 kV</v>
          </cell>
        </row>
        <row r="5133">
          <cell r="A5133">
            <v>532990</v>
          </cell>
          <cell r="B5133" t="str">
            <v>MIDIAN 138 KV</v>
          </cell>
        </row>
        <row r="5134">
          <cell r="A5134">
            <v>532991</v>
          </cell>
          <cell r="B5134" t="str">
            <v>WEAVER 138 KV</v>
          </cell>
        </row>
        <row r="5135">
          <cell r="A5135">
            <v>532992</v>
          </cell>
          <cell r="B5135" t="str">
            <v>TIMBER JUNCTION 138KV</v>
          </cell>
        </row>
        <row r="5136">
          <cell r="A5136">
            <v>532993</v>
          </cell>
        </row>
        <row r="5137">
          <cell r="A5137">
            <v>532996</v>
          </cell>
          <cell r="B5137" t="str">
            <v>TIOGA 138 KV</v>
          </cell>
        </row>
        <row r="5138">
          <cell r="A5138">
            <v>532997</v>
          </cell>
        </row>
        <row r="5139">
          <cell r="A5139">
            <v>532998</v>
          </cell>
        </row>
        <row r="5140">
          <cell r="A5140">
            <v>533001</v>
          </cell>
          <cell r="B5140" t="str">
            <v>ALTOONA 138 KV</v>
          </cell>
        </row>
        <row r="5141">
          <cell r="A5141">
            <v>533002</v>
          </cell>
          <cell r="B5141" t="str">
            <v>DEARING 138 KV</v>
          </cell>
        </row>
        <row r="5142">
          <cell r="A5142">
            <v>533003</v>
          </cell>
          <cell r="B5142" t="str">
            <v>LIBERTY 138 KV</v>
          </cell>
        </row>
        <row r="5143">
          <cell r="A5143">
            <v>533004</v>
          </cell>
          <cell r="B5143" t="str">
            <v>MONTGOMERY 138 KV</v>
          </cell>
        </row>
        <row r="5144">
          <cell r="A5144">
            <v>533005</v>
          </cell>
          <cell r="B5144" t="str">
            <v>NORTHEAST PARSONS 138 KV</v>
          </cell>
        </row>
        <row r="5145">
          <cell r="A5145">
            <v>533006</v>
          </cell>
          <cell r="B5145" t="str">
            <v>TAYLOR 138 KV</v>
          </cell>
        </row>
        <row r="5146">
          <cell r="A5146" t="str">
            <v>Not Modeled</v>
          </cell>
          <cell r="B5146" t="str">
            <v>TAYLOR JUNCTION 138 KV</v>
          </cell>
        </row>
        <row r="5147">
          <cell r="A5147">
            <v>533008</v>
          </cell>
          <cell r="B5147" t="str">
            <v>TWIN VALLEY NO. 1 MOUND VALLEY 138 KV</v>
          </cell>
        </row>
        <row r="5148">
          <cell r="A5148" t="str">
            <v>Not Modeled</v>
          </cell>
          <cell r="B5148" t="str">
            <v>ALTAMONT 138 KV</v>
          </cell>
        </row>
        <row r="5149">
          <cell r="A5149">
            <v>533011</v>
          </cell>
          <cell r="B5149" t="str">
            <v>HALSTEAD NORTH BUS 138 KV</v>
          </cell>
        </row>
        <row r="5150">
          <cell r="A5150">
            <v>533012</v>
          </cell>
          <cell r="B5150" t="str">
            <v>HALSTEAD SOUTH BUS 138 KV</v>
          </cell>
        </row>
        <row r="5151">
          <cell r="A5151">
            <v>533013</v>
          </cell>
          <cell r="B5151" t="str">
            <v>MOUNDRIDGE 138 KV</v>
          </cell>
        </row>
        <row r="5152">
          <cell r="A5152">
            <v>533015</v>
          </cell>
          <cell r="B5152" t="str">
            <v>BENTLEY 138KV</v>
          </cell>
        </row>
        <row r="5153">
          <cell r="A5153">
            <v>533016</v>
          </cell>
          <cell r="B5153" t="str">
            <v>WICHITA WATER UTILITIES PLANT 138KV</v>
          </cell>
        </row>
        <row r="5154">
          <cell r="A5154">
            <v>533020</v>
          </cell>
          <cell r="B5154" t="str">
            <v>Neosho South 138 kV</v>
          </cell>
        </row>
        <row r="5155">
          <cell r="A5155">
            <v>533021</v>
          </cell>
          <cell r="B5155" t="str">
            <v>NEOSHO 138 KV</v>
          </cell>
        </row>
        <row r="5156">
          <cell r="A5156">
            <v>533022</v>
          </cell>
          <cell r="B5156" t="str">
            <v>Neosho North 138 kV</v>
          </cell>
        </row>
        <row r="5157">
          <cell r="A5157">
            <v>533024</v>
          </cell>
          <cell r="B5157" t="str">
            <v>29TH STREET 138KV</v>
          </cell>
        </row>
        <row r="5158">
          <cell r="A5158">
            <v>533026</v>
          </cell>
          <cell r="B5158" t="str">
            <v>ANDOVER 138 KV</v>
          </cell>
        </row>
        <row r="5159">
          <cell r="A5159">
            <v>533027</v>
          </cell>
          <cell r="B5159" t="str">
            <v>BEECH 138 KV</v>
          </cell>
        </row>
        <row r="5160">
          <cell r="A5160">
            <v>533028</v>
          </cell>
          <cell r="B5160" t="str">
            <v>BEECH TAP 138 KV</v>
          </cell>
        </row>
        <row r="5161">
          <cell r="A5161">
            <v>533029</v>
          </cell>
          <cell r="B5161" t="str">
            <v>59TH ST</v>
          </cell>
        </row>
        <row r="5162">
          <cell r="A5162">
            <v>533030</v>
          </cell>
          <cell r="B5162" t="str">
            <v>BOEING 138 KV</v>
          </cell>
        </row>
        <row r="5163">
          <cell r="A5163">
            <v>533031</v>
          </cell>
          <cell r="B5163" t="str">
            <v>GODDARD 138 KV</v>
          </cell>
        </row>
        <row r="5164">
          <cell r="A5164">
            <v>533032</v>
          </cell>
          <cell r="B5164" t="str">
            <v>BUTLER COUNTY NO. 11 PONY MEADOWS 138 KV</v>
          </cell>
        </row>
        <row r="5165">
          <cell r="A5165">
            <v>533033</v>
          </cell>
          <cell r="B5165" t="str">
            <v>CANAL 138 KV</v>
          </cell>
        </row>
        <row r="5166">
          <cell r="A5166">
            <v>533034</v>
          </cell>
          <cell r="B5166" t="str">
            <v>CENTENNIAL 138 KV</v>
          </cell>
        </row>
        <row r="5167">
          <cell r="A5167">
            <v>533035</v>
          </cell>
          <cell r="B5167" t="str">
            <v>CHISHOLM 138 KV</v>
          </cell>
        </row>
        <row r="5168">
          <cell r="A5168">
            <v>533036</v>
          </cell>
          <cell r="B5168" t="str">
            <v>CLEARWATER 138KV</v>
          </cell>
        </row>
        <row r="5169">
          <cell r="A5169">
            <v>533037</v>
          </cell>
          <cell r="B5169" t="str">
            <v>COMOTARA 138 KV</v>
          </cell>
        </row>
        <row r="5170">
          <cell r="A5170">
            <v>533038</v>
          </cell>
          <cell r="B5170" t="str">
            <v>COWSKIN 138 KV</v>
          </cell>
        </row>
        <row r="5171">
          <cell r="A5171">
            <v>533039</v>
          </cell>
          <cell r="B5171" t="str">
            <v>EL PASO 138 KV</v>
          </cell>
        </row>
        <row r="5172">
          <cell r="A5172">
            <v>533040</v>
          </cell>
          <cell r="B5172" t="str">
            <v>EVANS ENERGY CENTER NORTH 138 KV</v>
          </cell>
        </row>
        <row r="5173">
          <cell r="A5173">
            <v>533041</v>
          </cell>
          <cell r="B5173" t="str">
            <v>EVANS ENERGY CENTER SOUTH 138 KV</v>
          </cell>
        </row>
        <row r="5174">
          <cell r="A5174">
            <v>533042</v>
          </cell>
          <cell r="B5174" t="str">
            <v>FARBER 138 KV</v>
          </cell>
        </row>
        <row r="5175">
          <cell r="A5175">
            <v>533043</v>
          </cell>
          <cell r="B5175" t="str">
            <v>FOWLER 138 KV</v>
          </cell>
        </row>
        <row r="5176">
          <cell r="A5176">
            <v>533044</v>
          </cell>
          <cell r="B5176" t="str">
            <v>GILL ENERGY CENTER EAST 138 KV</v>
          </cell>
        </row>
        <row r="5177">
          <cell r="A5177">
            <v>533045</v>
          </cell>
          <cell r="B5177" t="str">
            <v>GILL ENERGY CENTER WEST 138 KV</v>
          </cell>
        </row>
        <row r="5178">
          <cell r="A5178">
            <v>533046</v>
          </cell>
          <cell r="B5178" t="str">
            <v>GILL ENERGY CENTER SOUTH 138 KV</v>
          </cell>
        </row>
        <row r="5179">
          <cell r="A5179">
            <v>533048</v>
          </cell>
          <cell r="B5179" t="str">
            <v>HARRY STREET 138 KV</v>
          </cell>
        </row>
        <row r="5180">
          <cell r="A5180">
            <v>533049</v>
          </cell>
          <cell r="B5180" t="str">
            <v>HOOVER NORTH 138 KV</v>
          </cell>
        </row>
        <row r="5181">
          <cell r="A5181">
            <v>533050</v>
          </cell>
          <cell r="B5181" t="str">
            <v>Hoover South 138 kV</v>
          </cell>
        </row>
        <row r="5182">
          <cell r="A5182">
            <v>533051</v>
          </cell>
          <cell r="B5182" t="str">
            <v>INTERSTATE 138 KV</v>
          </cell>
        </row>
        <row r="5183">
          <cell r="A5183">
            <v>533053</v>
          </cell>
          <cell r="B5183" t="str">
            <v>LAKERIDGE 138 KV</v>
          </cell>
        </row>
        <row r="5184">
          <cell r="A5184">
            <v>533054</v>
          </cell>
          <cell r="B5184" t="str">
            <v>MAIZE 138KV</v>
          </cell>
        </row>
        <row r="5185">
          <cell r="A5185">
            <v>533060</v>
          </cell>
          <cell r="B5185" t="str">
            <v>NORTHEAST 138 KV</v>
          </cell>
        </row>
        <row r="5186">
          <cell r="A5186">
            <v>533062</v>
          </cell>
          <cell r="B5186" t="str">
            <v>ROSE HILL 138 KV</v>
          </cell>
        </row>
        <row r="5187">
          <cell r="A5187">
            <v>533063</v>
          </cell>
          <cell r="B5187" t="str">
            <v>SUMNER COUNTY NO. 10 BELLE PLAIN 138 KV</v>
          </cell>
        </row>
        <row r="5188">
          <cell r="A5188">
            <v>533064</v>
          </cell>
          <cell r="B5188" t="str">
            <v>SEVENTEENTH 138 KV</v>
          </cell>
        </row>
        <row r="5189">
          <cell r="A5189">
            <v>533065</v>
          </cell>
          <cell r="B5189" t="str">
            <v>SEDGWICK COUNTY NO. 12 COLWICH 138 KV</v>
          </cell>
        </row>
        <row r="5190">
          <cell r="A5190">
            <v>533066</v>
          </cell>
          <cell r="B5190" t="str">
            <v>SIXTY-FOURTH (64TH)138 KV</v>
          </cell>
        </row>
        <row r="5191">
          <cell r="A5191">
            <v>533067</v>
          </cell>
          <cell r="B5191" t="str">
            <v>SPRINGDALE 138 KV</v>
          </cell>
        </row>
        <row r="5192">
          <cell r="A5192">
            <v>533068</v>
          </cell>
          <cell r="B5192" t="str">
            <v>STEARMAN 138 KV</v>
          </cell>
        </row>
        <row r="5193">
          <cell r="A5193">
            <v>533069</v>
          </cell>
          <cell r="B5193" t="str">
            <v>Transcanada Burns 138 kV</v>
          </cell>
        </row>
        <row r="5194">
          <cell r="A5194">
            <v>533070</v>
          </cell>
        </row>
        <row r="5195">
          <cell r="A5195">
            <v>533072</v>
          </cell>
          <cell r="B5195" t="str">
            <v>WACO 138 KV</v>
          </cell>
        </row>
        <row r="5196">
          <cell r="A5196">
            <v>533074</v>
          </cell>
          <cell r="B5196" t="str">
            <v>45TH STREET 138KV</v>
          </cell>
        </row>
        <row r="5197">
          <cell r="A5197">
            <v>533075</v>
          </cell>
          <cell r="B5197" t="str">
            <v>Viola 138 kV</v>
          </cell>
        </row>
        <row r="5198">
          <cell r="A5198" t="str">
            <v>Not Modeled</v>
          </cell>
        </row>
        <row r="5199">
          <cell r="A5199">
            <v>533078</v>
          </cell>
          <cell r="B5199" t="str">
            <v>Caney River Wind Farm Collector 34.5 kV</v>
          </cell>
        </row>
        <row r="5200">
          <cell r="A5200">
            <v>533079</v>
          </cell>
          <cell r="B5200" t="str">
            <v>Caney River Wind Farm TX1 34.5 kV</v>
          </cell>
        </row>
        <row r="5201">
          <cell r="A5201">
            <v>533080</v>
          </cell>
          <cell r="B5201" t="str">
            <v>CRESWELL 113.2</v>
          </cell>
        </row>
        <row r="5202">
          <cell r="A5202">
            <v>533081</v>
          </cell>
          <cell r="B5202" t="str">
            <v>CRESWELL 113.2</v>
          </cell>
        </row>
        <row r="5203">
          <cell r="A5203">
            <v>533082</v>
          </cell>
          <cell r="B5203" t="str">
            <v>MIDIAN 113.2</v>
          </cell>
        </row>
        <row r="5204">
          <cell r="A5204">
            <v>533083</v>
          </cell>
          <cell r="B5204" t="str">
            <v>WEAVER 113.2</v>
          </cell>
        </row>
        <row r="5205">
          <cell r="A5205">
            <v>533084</v>
          </cell>
          <cell r="B5205" t="str">
            <v>TIOGA  113.2</v>
          </cell>
        </row>
        <row r="5206">
          <cell r="A5206">
            <v>533085</v>
          </cell>
        </row>
        <row r="5207">
          <cell r="A5207">
            <v>533086</v>
          </cell>
          <cell r="B5207" t="str">
            <v>ALTOONA113.2</v>
          </cell>
        </row>
        <row r="5208">
          <cell r="A5208">
            <v>533087</v>
          </cell>
          <cell r="B5208" t="str">
            <v>ALTOONA113.2</v>
          </cell>
        </row>
        <row r="5209">
          <cell r="A5209">
            <v>533089</v>
          </cell>
          <cell r="B5209" t="str">
            <v>DEARING113.2</v>
          </cell>
        </row>
        <row r="5210">
          <cell r="A5210">
            <v>533090</v>
          </cell>
          <cell r="B5210" t="str">
            <v>LIBERTY113.2</v>
          </cell>
        </row>
        <row r="5211">
          <cell r="A5211">
            <v>533091</v>
          </cell>
          <cell r="B5211" t="str">
            <v>MONTGOMERY113.2</v>
          </cell>
        </row>
        <row r="5212">
          <cell r="A5212">
            <v>533092</v>
          </cell>
          <cell r="B5212" t="str">
            <v>HALSTEAD113.2</v>
          </cell>
        </row>
        <row r="5213">
          <cell r="A5213">
            <v>533093</v>
          </cell>
          <cell r="B5213" t="str">
            <v>HALSTEAD113.2</v>
          </cell>
        </row>
        <row r="5214">
          <cell r="A5214">
            <v>533095</v>
          </cell>
          <cell r="B5214" t="str">
            <v>MOUNDRIDGE113.2</v>
          </cell>
        </row>
        <row r="5215">
          <cell r="A5215">
            <v>533096</v>
          </cell>
          <cell r="B5215" t="str">
            <v>MOUNDRIDGE113.8</v>
          </cell>
        </row>
        <row r="5216">
          <cell r="A5216">
            <v>533097</v>
          </cell>
          <cell r="B5216" t="str">
            <v>MOUNDRIDGE 138-115 KV XFMR #11 TERTIARY 13.8 KV</v>
          </cell>
        </row>
        <row r="5217">
          <cell r="A5217">
            <v>533099</v>
          </cell>
          <cell r="B5217" t="str">
            <v>NEOSHO 112.5</v>
          </cell>
        </row>
        <row r="5218">
          <cell r="A5218">
            <v>533100</v>
          </cell>
          <cell r="B5218" t="str">
            <v>NEOSHO 112.5</v>
          </cell>
        </row>
        <row r="5219">
          <cell r="A5219">
            <v>533101</v>
          </cell>
          <cell r="B5219" t="str">
            <v>CANAL  19.46</v>
          </cell>
        </row>
        <row r="5220">
          <cell r="A5220">
            <v>533102</v>
          </cell>
          <cell r="B5220" t="str">
            <v>Caney River Wind Farm TX1 13.2 kV</v>
          </cell>
        </row>
        <row r="5221">
          <cell r="A5221">
            <v>533103</v>
          </cell>
          <cell r="B5221" t="str">
            <v>CHISOLM113.2</v>
          </cell>
        </row>
        <row r="5222">
          <cell r="A5222">
            <v>533104</v>
          </cell>
          <cell r="B5222" t="str">
            <v>COWSKIN113.2</v>
          </cell>
        </row>
        <row r="5223">
          <cell r="A5223">
            <v>533105</v>
          </cell>
          <cell r="B5223" t="str">
            <v>ELPASO 113.2</v>
          </cell>
        </row>
        <row r="5224">
          <cell r="A5224">
            <v>533106</v>
          </cell>
          <cell r="B5224" t="str">
            <v>GILL SOUTH BUS 113.2</v>
          </cell>
        </row>
        <row r="5225">
          <cell r="A5225">
            <v>533107</v>
          </cell>
          <cell r="B5225" t="str">
            <v>Gill TX9 13.2 kV</v>
          </cell>
        </row>
        <row r="5226">
          <cell r="A5226">
            <v>533108</v>
          </cell>
          <cell r="B5226" t="str">
            <v>HOOVER 113.2</v>
          </cell>
        </row>
        <row r="5227">
          <cell r="A5227">
            <v>533109</v>
          </cell>
          <cell r="B5227" t="str">
            <v>HOOVER 113.2</v>
          </cell>
        </row>
        <row r="5228">
          <cell r="A5228">
            <v>533110</v>
          </cell>
          <cell r="B5228" t="str">
            <v>NORTHEAST 111.3</v>
          </cell>
        </row>
        <row r="5229">
          <cell r="A5229">
            <v>533111</v>
          </cell>
          <cell r="B5229" t="str">
            <v>NORTHEAST 113.2</v>
          </cell>
        </row>
        <row r="5230">
          <cell r="A5230">
            <v>533112</v>
          </cell>
          <cell r="B5230" t="str">
            <v>SEVENTEENTH (17TH)   111.3</v>
          </cell>
        </row>
        <row r="5231">
          <cell r="A5231" t="str">
            <v>Not Modeled</v>
          </cell>
          <cell r="B5231" t="str">
            <v>SEVENTEENTH XFMR TERTIARY</v>
          </cell>
        </row>
        <row r="5232">
          <cell r="A5232" t="str">
            <v>Not Modeled</v>
          </cell>
          <cell r="B5232" t="str">
            <v>HOOVER XFMR TERTIARY</v>
          </cell>
        </row>
        <row r="5233">
          <cell r="A5233">
            <v>533118</v>
          </cell>
          <cell r="B5233" t="str">
            <v>BUTLER 138-69 KV XFMR #2 TERTIARY 13.8 KV</v>
          </cell>
        </row>
        <row r="5234">
          <cell r="A5234" t="str">
            <v>Not Modeled</v>
          </cell>
        </row>
        <row r="5235">
          <cell r="A5235">
            <v>533120</v>
          </cell>
          <cell r="B5235" t="str">
            <v>TIMBER JUNCTION XFMR TERTIARY</v>
          </cell>
        </row>
        <row r="5236">
          <cell r="A5236">
            <v>533122</v>
          </cell>
          <cell r="B5236" t="str">
            <v>Fraklin TX1 13.2 kV</v>
          </cell>
        </row>
        <row r="5237">
          <cell r="A5237">
            <v>533123</v>
          </cell>
          <cell r="B5237" t="str">
            <v>Flat Ridge 2 Wind Farm East 1 690 V</v>
          </cell>
        </row>
        <row r="5238">
          <cell r="A5238">
            <v>533124</v>
          </cell>
          <cell r="B5238" t="str">
            <v>Flat Ridge 2 Wind Farm East 2 690 V</v>
          </cell>
        </row>
        <row r="5239">
          <cell r="A5239">
            <v>533125</v>
          </cell>
          <cell r="B5239" t="str">
            <v>Flat Ridge 2 Wind Farm West 1 690 V</v>
          </cell>
        </row>
        <row r="5240">
          <cell r="A5240">
            <v>533126</v>
          </cell>
          <cell r="B5240" t="str">
            <v>Flat Ridge 2 Wind Farm West 2 690 V</v>
          </cell>
        </row>
        <row r="5241">
          <cell r="A5241">
            <v>533127</v>
          </cell>
          <cell r="B5241" t="str">
            <v>Flat Ridge 2 Wind Farm East TX1 13.8 kV</v>
          </cell>
        </row>
        <row r="5242">
          <cell r="A5242">
            <v>533128</v>
          </cell>
          <cell r="B5242" t="str">
            <v>Flat Ridge 2 Wind Farm East TX2 13.8 kV</v>
          </cell>
        </row>
        <row r="5243">
          <cell r="A5243">
            <v>533129</v>
          </cell>
          <cell r="B5243" t="str">
            <v>Flat Ridge 2 Wind Farm West TX1 13.8 kV</v>
          </cell>
        </row>
        <row r="5244">
          <cell r="A5244">
            <v>533130</v>
          </cell>
          <cell r="B5244" t="str">
            <v>Flat Ridge 2 Wind Farm West TX2 13.8 kV</v>
          </cell>
        </row>
        <row r="5245">
          <cell r="A5245">
            <v>533131</v>
          </cell>
          <cell r="B5245" t="str">
            <v>Flat Ridge 2 Wind Farm East TX1 34.5 kV</v>
          </cell>
        </row>
        <row r="5246">
          <cell r="A5246">
            <v>533132</v>
          </cell>
          <cell r="B5246" t="str">
            <v>Flat Ridge 2 Wind Farm East TX2 34.5 kV</v>
          </cell>
        </row>
        <row r="5247">
          <cell r="A5247">
            <v>533133</v>
          </cell>
          <cell r="B5247" t="str">
            <v>Flat Ridge 2 Wind Farm West TX1 34.5 kV</v>
          </cell>
        </row>
        <row r="5248">
          <cell r="A5248">
            <v>533134</v>
          </cell>
          <cell r="B5248" t="str">
            <v>Flat Ridge 2 Wind Farm West TX2 34.5 kV</v>
          </cell>
        </row>
        <row r="5249">
          <cell r="A5249">
            <v>533135</v>
          </cell>
          <cell r="B5249" t="str">
            <v>Flat Ridge 2 Wind Farm East 1 Collector 34.5 kV</v>
          </cell>
        </row>
        <row r="5250">
          <cell r="A5250">
            <v>533136</v>
          </cell>
          <cell r="B5250" t="str">
            <v>Flat Ridge 2 Wind Farm East 2 Collector 34.5 kV</v>
          </cell>
        </row>
        <row r="5251">
          <cell r="A5251">
            <v>533137</v>
          </cell>
          <cell r="B5251" t="str">
            <v>Flat Ridge 2 Wind Farm West 1 Collector 34.5 kV</v>
          </cell>
        </row>
        <row r="5252">
          <cell r="A5252">
            <v>533138</v>
          </cell>
          <cell r="B5252" t="str">
            <v>Flat Ridge 2 Wind Farm West 2 Collector 34.5 kV</v>
          </cell>
        </row>
        <row r="5253">
          <cell r="A5253">
            <v>533139</v>
          </cell>
        </row>
        <row r="5254">
          <cell r="A5254">
            <v>533140</v>
          </cell>
        </row>
        <row r="5255">
          <cell r="A5255">
            <v>533141</v>
          </cell>
        </row>
        <row r="5256">
          <cell r="A5256">
            <v>533151</v>
          </cell>
          <cell r="B5256" t="str">
            <v>AUBURN ROAD 115 KV</v>
          </cell>
        </row>
        <row r="5257">
          <cell r="A5257">
            <v>533152</v>
          </cell>
          <cell r="B5257" t="str">
            <v>CIRCLEVILLE 115 KV</v>
          </cell>
        </row>
        <row r="5258">
          <cell r="A5258">
            <v>533153</v>
          </cell>
          <cell r="B5258" t="str">
            <v>COUNTY LINE 115 KV</v>
          </cell>
        </row>
        <row r="5259">
          <cell r="A5259">
            <v>533154</v>
          </cell>
        </row>
        <row r="5260">
          <cell r="A5260">
            <v>533155</v>
          </cell>
          <cell r="B5260" t="str">
            <v>CROOKED POST 115 KV (KAW VALLEY R.E.C.)</v>
          </cell>
        </row>
        <row r="5261">
          <cell r="A5261">
            <v>533156</v>
          </cell>
          <cell r="B5261" t="str">
            <v>54TH &amp; MERIDEN 115 KV</v>
          </cell>
        </row>
        <row r="5262">
          <cell r="A5262">
            <v>533157</v>
          </cell>
          <cell r="B5262" t="str">
            <v>FORBES FIELD 115 KV</v>
          </cell>
        </row>
        <row r="5263">
          <cell r="A5263">
            <v>533158</v>
          </cell>
          <cell r="B5263" t="str">
            <v>FOUR CORNERS 115 KV</v>
          </cell>
        </row>
        <row r="5264">
          <cell r="A5264">
            <v>533159</v>
          </cell>
          <cell r="B5264" t="str">
            <v>4TH &amp; VAN BUREN 115 KV</v>
          </cell>
        </row>
        <row r="5265">
          <cell r="A5265">
            <v>533160</v>
          </cell>
          <cell r="B5265" t="str">
            <v>41ST &amp; CALIFORNIA 115 KV</v>
          </cell>
        </row>
        <row r="5266">
          <cell r="A5266" t="str">
            <v>Not Modeled</v>
          </cell>
          <cell r="B5266" t="str">
            <v>41ST &amp; CALIFONIA JUNCTION 115 KV</v>
          </cell>
        </row>
        <row r="5267">
          <cell r="A5267">
            <v>533162</v>
          </cell>
          <cell r="B5267" t="str">
            <v>GOODYEAR JUNCTION 115 KV</v>
          </cell>
        </row>
        <row r="5268">
          <cell r="A5268">
            <v>533163</v>
          </cell>
          <cell r="B5268" t="str">
            <v>HOYT 115 KV</v>
          </cell>
        </row>
        <row r="5269">
          <cell r="A5269">
            <v>533164</v>
          </cell>
          <cell r="B5269" t="str">
            <v>HOYT HTI 115 KV</v>
          </cell>
        </row>
        <row r="5270">
          <cell r="A5270">
            <v>533165</v>
          </cell>
          <cell r="B5270" t="str">
            <v>HOYT HTI SWITCHING JUNCTION 115 KV</v>
          </cell>
        </row>
        <row r="5271">
          <cell r="A5271">
            <v>533166</v>
          </cell>
          <cell r="B5271" t="str">
            <v>INDIAN HILLS 115 KV</v>
          </cell>
        </row>
        <row r="5272">
          <cell r="A5272">
            <v>533167</v>
          </cell>
          <cell r="B5272" t="str">
            <v>KEENE 115 KV</v>
          </cell>
        </row>
        <row r="5273">
          <cell r="A5273">
            <v>533168</v>
          </cell>
          <cell r="B5273" t="str">
            <v>NORTH TYLER 115 KV</v>
          </cell>
        </row>
        <row r="5274">
          <cell r="A5274">
            <v>533169</v>
          </cell>
          <cell r="B5274" t="str">
            <v>NORTHLAND 115 KV</v>
          </cell>
        </row>
        <row r="5275">
          <cell r="A5275">
            <v>533170</v>
          </cell>
          <cell r="B5275" t="str">
            <v>CITY OF OSAGE CITY 115 KV</v>
          </cell>
        </row>
        <row r="5276">
          <cell r="A5276">
            <v>533171</v>
          </cell>
          <cell r="B5276" t="str">
            <v>OSAGE CITY JUNCTION SWITCHING STATION 115 KV</v>
          </cell>
        </row>
        <row r="5277">
          <cell r="A5277">
            <v>533172</v>
          </cell>
          <cell r="B5277" t="str">
            <v>QUINTON HEIGHTS 115 KV</v>
          </cell>
        </row>
        <row r="5278">
          <cell r="A5278">
            <v>533173</v>
          </cell>
          <cell r="B5278" t="str">
            <v>SCRANTON 115 KV</v>
          </cell>
        </row>
        <row r="5279">
          <cell r="A5279">
            <v>533174</v>
          </cell>
          <cell r="B5279" t="str">
            <v>2ND &amp; MADISON 115 KV</v>
          </cell>
        </row>
        <row r="5280">
          <cell r="A5280">
            <v>533175</v>
          </cell>
          <cell r="B5280" t="str">
            <v>17TH &amp; FAIRLAWN 115 KV</v>
          </cell>
        </row>
        <row r="5281">
          <cell r="A5281">
            <v>533176</v>
          </cell>
          <cell r="B5281" t="str">
            <v>SHAWNEE HEIGHTS 115 KV</v>
          </cell>
        </row>
        <row r="5282">
          <cell r="A5282">
            <v>533177</v>
          </cell>
          <cell r="B5282" t="str">
            <v>6TH &amp; GOLDEN 115 KV</v>
          </cell>
        </row>
        <row r="5283">
          <cell r="A5283">
            <v>533178</v>
          </cell>
          <cell r="B5283" t="str">
            <v>SOUTH GAGE (EAST) 115 KV</v>
          </cell>
        </row>
        <row r="5284">
          <cell r="A5284" t="str">
            <v>Not Modeled</v>
          </cell>
          <cell r="B5284" t="str">
            <v>SOUTH GAGE (WEST) 115 KV</v>
          </cell>
        </row>
        <row r="5285">
          <cell r="A5285">
            <v>533180</v>
          </cell>
          <cell r="B5285" t="str">
            <v>TECUMSEH ENERGY CENTER 115 KV</v>
          </cell>
        </row>
        <row r="5286">
          <cell r="A5286">
            <v>533182</v>
          </cell>
          <cell r="B5286" t="str">
            <v>TECUMSEH HILL 115 KV</v>
          </cell>
        </row>
        <row r="5287">
          <cell r="A5287">
            <v>533183</v>
          </cell>
        </row>
        <row r="5288">
          <cell r="A5288">
            <v>533184</v>
          </cell>
          <cell r="B5288" t="str">
            <v>12TH &amp; CLAY 115 KV</v>
          </cell>
        </row>
        <row r="5289">
          <cell r="A5289">
            <v>533185</v>
          </cell>
          <cell r="B5289" t="str">
            <v>29TH &amp; EVENINGSIDE JUNCTION 115 KV</v>
          </cell>
        </row>
        <row r="5290">
          <cell r="A5290">
            <v>533186</v>
          </cell>
          <cell r="B5290" t="str">
            <v>29TH &amp; GAGE 115 KV</v>
          </cell>
        </row>
        <row r="5291">
          <cell r="A5291">
            <v>533187</v>
          </cell>
          <cell r="B5291" t="str">
            <v>27TH &amp; CROCO 115 KV</v>
          </cell>
        </row>
        <row r="5292">
          <cell r="A5292" t="str">
            <v>Not Modeled</v>
          </cell>
          <cell r="B5292" t="str">
            <v>27TH &amp; CROCO JUNCTION 115 KV</v>
          </cell>
        </row>
        <row r="5293">
          <cell r="A5293">
            <v>533189</v>
          </cell>
          <cell r="B5293" t="str">
            <v>UNDERPASS (NORTH) 115 KV</v>
          </cell>
        </row>
        <row r="5294">
          <cell r="A5294">
            <v>533190</v>
          </cell>
          <cell r="B5294" t="str">
            <v>UNDERPASS (SOUTH) 115 KV</v>
          </cell>
        </row>
        <row r="5295">
          <cell r="A5295">
            <v>533192</v>
          </cell>
          <cell r="B5295" t="str">
            <v>HOOK JCT 115 KV</v>
          </cell>
        </row>
        <row r="5296">
          <cell r="A5296">
            <v>533194</v>
          </cell>
          <cell r="B5296" t="str">
            <v>SHERWOD 115KV</v>
          </cell>
        </row>
        <row r="5297">
          <cell r="A5297">
            <v>533195</v>
          </cell>
          <cell r="B5297" t="str">
            <v>KAW VALLEY REC CARBONDALE 115KV</v>
          </cell>
        </row>
        <row r="5298">
          <cell r="A5298">
            <v>533196</v>
          </cell>
          <cell r="B5298" t="str">
            <v>STATE HOSPITAL 115KV</v>
          </cell>
        </row>
        <row r="5299">
          <cell r="A5299">
            <v>533197</v>
          </cell>
          <cell r="B5299" t="str">
            <v>Heartland 115 kV</v>
          </cell>
        </row>
        <row r="5300">
          <cell r="A5300">
            <v>533197</v>
          </cell>
          <cell r="B5300" t="str">
            <v>Heartland 115 kV</v>
          </cell>
        </row>
        <row r="5301">
          <cell r="A5301">
            <v>533198</v>
          </cell>
          <cell r="B5301" t="str">
            <v>HOYT JUNCTION SOUTH 115KV</v>
          </cell>
        </row>
        <row r="5302">
          <cell r="A5302">
            <v>533199</v>
          </cell>
          <cell r="B5302" t="str">
            <v>HOYT JUNCTION NORTH 115KV</v>
          </cell>
        </row>
        <row r="5303">
          <cell r="A5303">
            <v>533211</v>
          </cell>
          <cell r="B5303" t="str">
            <v>ARNOLD 115 KV</v>
          </cell>
        </row>
        <row r="5304">
          <cell r="A5304">
            <v>533212</v>
          </cell>
          <cell r="B5304" t="str">
            <v>BROWN COUNTY 115 KV</v>
          </cell>
        </row>
        <row r="5305">
          <cell r="A5305">
            <v>533216</v>
          </cell>
          <cell r="B5305" t="str">
            <v>KEREFORD JUNCTION 115 KV</v>
          </cell>
        </row>
        <row r="5306">
          <cell r="A5306">
            <v>533217</v>
          </cell>
          <cell r="B5306" t="str">
            <v>KELLY 115 KV</v>
          </cell>
        </row>
        <row r="5307">
          <cell r="A5307">
            <v>533218</v>
          </cell>
          <cell r="B5307" t="str">
            <v>PARALLEL 115 KV</v>
          </cell>
        </row>
        <row r="5308">
          <cell r="A5308">
            <v>533219</v>
          </cell>
          <cell r="B5308" t="str">
            <v>TONGA TAP 115 KV</v>
          </cell>
        </row>
        <row r="5309">
          <cell r="A5309">
            <v>533220</v>
          </cell>
          <cell r="B5309" t="str">
            <v>WALNUT STREET 115 KV</v>
          </cell>
        </row>
        <row r="5310">
          <cell r="A5310">
            <v>533226</v>
          </cell>
          <cell r="B5310" t="str">
            <v>TRANSCANADA - SEVERANCE 115KV</v>
          </cell>
        </row>
        <row r="5311">
          <cell r="A5311">
            <v>533232</v>
          </cell>
          <cell r="B5311" t="str">
            <v>BALDWIN CREEK 115 KV</v>
          </cell>
        </row>
        <row r="5312">
          <cell r="A5312">
            <v>533233</v>
          </cell>
          <cell r="B5312" t="str">
            <v>166TH STREET 115 KV</v>
          </cell>
        </row>
        <row r="5313">
          <cell r="A5313">
            <v>533234</v>
          </cell>
          <cell r="B5313" t="str">
            <v>BISMARK JUNCTION SWITCHING STATION 115 KV</v>
          </cell>
        </row>
        <row r="5314">
          <cell r="A5314">
            <v>533235</v>
          </cell>
          <cell r="B5314" t="str">
            <v>CAPTAIN JUNCTION 115 KV</v>
          </cell>
        </row>
        <row r="5315">
          <cell r="A5315">
            <v>533236</v>
          </cell>
          <cell r="B5315" t="str">
            <v>FARMER'S CONSUMER CO-OP 115 KV</v>
          </cell>
        </row>
        <row r="5316">
          <cell r="A5316">
            <v>533238</v>
          </cell>
          <cell r="B5316" t="str">
            <v>EDWARDSVILLE 115 KV</v>
          </cell>
        </row>
        <row r="5317">
          <cell r="A5317">
            <v>533239</v>
          </cell>
          <cell r="B5317" t="str">
            <v>EAST S.A.A.P. JCT 115KV</v>
          </cell>
        </row>
        <row r="5318">
          <cell r="A5318">
            <v>533240</v>
          </cell>
          <cell r="B5318" t="str">
            <v>EUDORA TOWNSHIP 115 KV</v>
          </cell>
        </row>
        <row r="5319">
          <cell r="A5319">
            <v>533241</v>
          </cell>
          <cell r="B5319" t="str">
            <v>FMC 115 KV</v>
          </cell>
        </row>
        <row r="5320">
          <cell r="A5320">
            <v>533242</v>
          </cell>
          <cell r="B5320" t="str">
            <v>HALLMARK 115 KV</v>
          </cell>
        </row>
        <row r="5321">
          <cell r="A5321">
            <v>533243</v>
          </cell>
          <cell r="B5321" t="str">
            <v>JAGGARD JUNCTION 115 KV</v>
          </cell>
        </row>
        <row r="5322">
          <cell r="A5322">
            <v>533244</v>
          </cell>
          <cell r="B5322" t="str">
            <v>JARBALO JUNCTION SWITCHING STATION 115 KV</v>
          </cell>
        </row>
        <row r="5323">
          <cell r="A5323">
            <v>533245</v>
          </cell>
          <cell r="B5323" t="str">
            <v>KU CAMPUS 115 KV</v>
          </cell>
        </row>
        <row r="5324">
          <cell r="A5324">
            <v>533246</v>
          </cell>
          <cell r="B5324" t="str">
            <v>EAST FAIRMOUNT 115 KV</v>
          </cell>
        </row>
        <row r="5325">
          <cell r="A5325">
            <v>533248</v>
          </cell>
          <cell r="B5325" t="str">
            <v>LAWRENCE ENERGY CENTER UNIT 3 115 KV</v>
          </cell>
        </row>
        <row r="5326">
          <cell r="A5326">
            <v>533249</v>
          </cell>
          <cell r="B5326" t="str">
            <v>LAWRENCE ENERGY CENTER UNIT 4 115 KV</v>
          </cell>
        </row>
        <row r="5327">
          <cell r="A5327">
            <v>533250</v>
          </cell>
          <cell r="B5327" t="str">
            <v>LAWRENCE HILL 115 KV</v>
          </cell>
        </row>
        <row r="5328">
          <cell r="A5328">
            <v>533251</v>
          </cell>
          <cell r="B5328" t="str">
            <v>Midland Junction Tap 115 kV</v>
          </cell>
        </row>
        <row r="5329">
          <cell r="A5329">
            <v>533252</v>
          </cell>
          <cell r="B5329" t="str">
            <v>MIDLAND JUNCTION 115 KV</v>
          </cell>
        </row>
        <row r="5330">
          <cell r="A5330">
            <v>533253</v>
          </cell>
          <cell r="B5330" t="str">
            <v>MOCKINGBIRD HILL SWITCHING STATION 115 KV</v>
          </cell>
        </row>
        <row r="5331">
          <cell r="A5331">
            <v>533254</v>
          </cell>
          <cell r="B5331" t="str">
            <v>MOONLIGHT 115 KV</v>
          </cell>
        </row>
        <row r="5332">
          <cell r="A5332">
            <v>533255</v>
          </cell>
          <cell r="B5332" t="str">
            <v>MOONLIGHT JUNCTION SWITCHING STATION 115 KV</v>
          </cell>
        </row>
        <row r="5333">
          <cell r="A5333">
            <v>533256</v>
          </cell>
          <cell r="B5333" t="str">
            <v>19TH STREET 115 KV</v>
          </cell>
        </row>
        <row r="5334">
          <cell r="A5334">
            <v>533257</v>
          </cell>
          <cell r="B5334" t="str">
            <v>19TH STREET JUNCTION 115 KV</v>
          </cell>
        </row>
        <row r="5335">
          <cell r="A5335">
            <v>533259</v>
          </cell>
          <cell r="B5335" t="str">
            <v>NORTHWEST LEAVENWORTH 115 KV</v>
          </cell>
        </row>
        <row r="5336">
          <cell r="A5336">
            <v>533261</v>
          </cell>
          <cell r="B5336" t="str">
            <v>PENTAGON 115 KV</v>
          </cell>
        </row>
        <row r="5337">
          <cell r="A5337">
            <v>533262</v>
          </cell>
          <cell r="B5337" t="str">
            <v>160TH STREET 115 KV</v>
          </cell>
        </row>
        <row r="5338">
          <cell r="A5338" t="str">
            <v>Not Modeled</v>
          </cell>
          <cell r="B5338" t="str">
            <v>S.A.A.P. SWITCHING STATION 115 KV</v>
          </cell>
        </row>
        <row r="5339">
          <cell r="A5339">
            <v>533264</v>
          </cell>
          <cell r="B5339" t="str">
            <v>6TH STREET 115 KV</v>
          </cell>
        </row>
        <row r="5340">
          <cell r="A5340">
            <v>533265</v>
          </cell>
          <cell r="B5340" t="str">
            <v>SOUTHTOWN 115 KV</v>
          </cell>
        </row>
        <row r="5341">
          <cell r="A5341">
            <v>533266</v>
          </cell>
          <cell r="B5341" t="str">
            <v>SPRUCE STREET 115 KV</v>
          </cell>
        </row>
        <row r="5342">
          <cell r="A5342">
            <v>533267</v>
          </cell>
          <cell r="B5342" t="str">
            <v>NEW SPRING HILL 115 KV</v>
          </cell>
        </row>
        <row r="5343">
          <cell r="A5343">
            <v>533268</v>
          </cell>
          <cell r="B5343" t="str">
            <v>STRANGER CREEK 115 KV</v>
          </cell>
        </row>
        <row r="5344">
          <cell r="A5344">
            <v>533269</v>
          </cell>
          <cell r="B5344" t="str">
            <v>STULL 115 KV (KAW VALLEY R.E.C.)</v>
          </cell>
        </row>
        <row r="5345">
          <cell r="A5345">
            <v>533270</v>
          </cell>
          <cell r="B5345" t="str">
            <v>STULL SWITCHING STATION 115 KV</v>
          </cell>
        </row>
        <row r="5346">
          <cell r="A5346">
            <v>533271</v>
          </cell>
          <cell r="B5346" t="str">
            <v>SOUTHWEST LAWRENCE 115 KV</v>
          </cell>
        </row>
        <row r="5347">
          <cell r="A5347">
            <v>533272</v>
          </cell>
          <cell r="B5347" t="str">
            <v>THORNTON STREET 115 KV</v>
          </cell>
        </row>
        <row r="5348">
          <cell r="A5348">
            <v>533273</v>
          </cell>
          <cell r="B5348" t="str">
            <v>TIMBERLANE 115 KV</v>
          </cell>
        </row>
        <row r="5349">
          <cell r="A5349" t="str">
            <v>Not Modeled</v>
          </cell>
          <cell r="B5349" t="str">
            <v>FORT LEAVENWORTH NEW METERING POINT 115KV</v>
          </cell>
        </row>
        <row r="5350">
          <cell r="A5350" t="str">
            <v>Not Modeled</v>
          </cell>
          <cell r="B5350" t="str">
            <v>WAKARUSA JUNCTION SWITCHING STATION 115 KV</v>
          </cell>
        </row>
        <row r="5351">
          <cell r="A5351">
            <v>533278</v>
          </cell>
          <cell r="B5351" t="str">
            <v>95TH &amp; WAVERLY 115 KV</v>
          </cell>
        </row>
        <row r="5352">
          <cell r="A5352">
            <v>533280</v>
          </cell>
          <cell r="B5352" t="str">
            <v>WREN 115 KV</v>
          </cell>
        </row>
        <row r="5353">
          <cell r="A5353">
            <v>533281</v>
          </cell>
          <cell r="B5353" t="str">
            <v>MONTICELLO 115KV</v>
          </cell>
        </row>
        <row r="5354">
          <cell r="A5354">
            <v>533282</v>
          </cell>
          <cell r="B5354" t="str">
            <v>MUND 115KV</v>
          </cell>
        </row>
        <row r="5355">
          <cell r="A5355">
            <v>533283</v>
          </cell>
          <cell r="B5355" t="str">
            <v>87TH STREET 115KV</v>
          </cell>
        </row>
        <row r="5356">
          <cell r="A5356">
            <v>533284</v>
          </cell>
          <cell r="B5356" t="str">
            <v>95th and Waverly Junction 115 kV</v>
          </cell>
        </row>
        <row r="5357">
          <cell r="A5357">
            <v>533285</v>
          </cell>
        </row>
        <row r="5358">
          <cell r="A5358">
            <v>533301</v>
          </cell>
          <cell r="B5358" t="str">
            <v>EAST STREET 115 KV</v>
          </cell>
        </row>
        <row r="5359">
          <cell r="A5359">
            <v>533302</v>
          </cell>
          <cell r="B5359" t="str">
            <v>EAST EUREKA 115 KV</v>
          </cell>
        </row>
        <row r="5360">
          <cell r="A5360">
            <v>533303</v>
          </cell>
        </row>
        <row r="5361">
          <cell r="A5361">
            <v>533304</v>
          </cell>
          <cell r="B5361" t="str">
            <v>LANG 115 KV</v>
          </cell>
        </row>
        <row r="5362">
          <cell r="A5362">
            <v>533305</v>
          </cell>
          <cell r="B5362" t="str">
            <v>MORRIS COUNTY 115 KV</v>
          </cell>
        </row>
        <row r="5363">
          <cell r="A5363">
            <v>533306</v>
          </cell>
          <cell r="B5363" t="str">
            <v>READING LAKE 115 KV</v>
          </cell>
        </row>
        <row r="5364">
          <cell r="A5364">
            <v>533307</v>
          </cell>
          <cell r="B5364" t="str">
            <v>30TH &amp; PRAIRIE 115 KV</v>
          </cell>
        </row>
        <row r="5365">
          <cell r="A5365">
            <v>533308</v>
          </cell>
          <cell r="B5365" t="str">
            <v>VAUGHN 115 KV</v>
          </cell>
        </row>
        <row r="5366">
          <cell r="A5366">
            <v>533309</v>
          </cell>
          <cell r="B5366" t="str">
            <v>WEST EMPORIA 115 KV</v>
          </cell>
        </row>
        <row r="5367">
          <cell r="A5367">
            <v>533310</v>
          </cell>
          <cell r="B5367" t="str">
            <v>LYON COUNTY R.E.A. WILLIAMS BROTHERS PIPELINE COMP</v>
          </cell>
        </row>
        <row r="5368">
          <cell r="A5368">
            <v>533311</v>
          </cell>
          <cell r="B5368" t="str">
            <v>WILLIAMS BROTHERS PIPELINE COMPANY JUNCTION 115 KV</v>
          </cell>
        </row>
        <row r="5369">
          <cell r="A5369">
            <v>533319</v>
          </cell>
          <cell r="B5369" t="str">
            <v>Transcanada Riley 115 kV</v>
          </cell>
        </row>
        <row r="5370">
          <cell r="A5370">
            <v>533320</v>
          </cell>
          <cell r="B5370" t="str">
            <v>Clay Center Switching Station 115 kV</v>
          </cell>
        </row>
        <row r="5371">
          <cell r="A5371">
            <v>533321</v>
          </cell>
          <cell r="B5371" t="str">
            <v>ANZIO 115 KV</v>
          </cell>
        </row>
        <row r="5372">
          <cell r="A5372">
            <v>533322</v>
          </cell>
          <cell r="B5372" t="str">
            <v>BAILEYVILLE N.M. STATION 115 KV (NEMAHA MARSHALL R</v>
          </cell>
        </row>
        <row r="5373">
          <cell r="A5373">
            <v>533323</v>
          </cell>
          <cell r="B5373" t="str">
            <v>CLAY CENTER JUNCTION 115 KV</v>
          </cell>
        </row>
        <row r="5374">
          <cell r="A5374">
            <v>533325</v>
          </cell>
          <cell r="B5374" t="str">
            <v>Clay Center Generation 115 kV</v>
          </cell>
        </row>
        <row r="5375">
          <cell r="A5375">
            <v>533326</v>
          </cell>
          <cell r="B5375" t="str">
            <v>EAST MANHATTAN 115 KV</v>
          </cell>
        </row>
        <row r="5376">
          <cell r="A5376">
            <v>533327</v>
          </cell>
          <cell r="B5376" t="str">
            <v>Levee 115 kV</v>
          </cell>
        </row>
        <row r="5377">
          <cell r="A5377">
            <v>533328</v>
          </cell>
          <cell r="B5377" t="str">
            <v>FORT JUNCTION SWITCHING STATION 115 KV</v>
          </cell>
        </row>
        <row r="5378">
          <cell r="A5378">
            <v>533329</v>
          </cell>
          <cell r="B5378" t="str">
            <v>NORTH CENTRAL FOUNDRY 115 KV</v>
          </cell>
        </row>
        <row r="5379">
          <cell r="A5379">
            <v>533330</v>
          </cell>
          <cell r="B5379" t="str">
            <v>JUNCTION CITY 115 KV</v>
          </cell>
        </row>
        <row r="5380">
          <cell r="A5380">
            <v>533331</v>
          </cell>
          <cell r="B5380" t="str">
            <v>KING HILL N.M. COOP 115 KV (NEMAHA MARSHALL R.E.C.</v>
          </cell>
        </row>
        <row r="5381">
          <cell r="A5381">
            <v>533332</v>
          </cell>
          <cell r="B5381" t="str">
            <v>KNOB HILL 115 KV</v>
          </cell>
        </row>
        <row r="5382">
          <cell r="A5382">
            <v>533333</v>
          </cell>
          <cell r="B5382" t="str">
            <v>KSU CAMPUS 115 KV</v>
          </cell>
        </row>
        <row r="5383">
          <cell r="A5383">
            <v>533334</v>
          </cell>
          <cell r="B5383" t="str">
            <v>MATTERS CORNER 115 KV</v>
          </cell>
        </row>
        <row r="5384">
          <cell r="A5384">
            <v>533335</v>
          </cell>
          <cell r="B5384" t="str">
            <v>MCDOWELL CREEK SWITCHING STATION 115 KV</v>
          </cell>
        </row>
        <row r="5385">
          <cell r="A5385">
            <v>533336</v>
          </cell>
          <cell r="B5385" t="str">
            <v>Geary County 115 kV</v>
          </cell>
        </row>
        <row r="5386">
          <cell r="A5386">
            <v>533337</v>
          </cell>
          <cell r="B5386" t="str">
            <v>SOUTH SENECA 115 KV</v>
          </cell>
        </row>
        <row r="5387">
          <cell r="A5387">
            <v>533338</v>
          </cell>
          <cell r="B5387" t="str">
            <v>SMITTYVILLE N.M. COOP 115 KV (NEMAHA MARSHALL R.E.</v>
          </cell>
        </row>
        <row r="5388">
          <cell r="A5388">
            <v>533339</v>
          </cell>
          <cell r="B5388" t="str">
            <v>SOUTH ALMA 115 KV</v>
          </cell>
        </row>
        <row r="5389">
          <cell r="A5389">
            <v>533340</v>
          </cell>
          <cell r="B5389" t="str">
            <v>SOUTH MANHATTAN 115 KV</v>
          </cell>
        </row>
        <row r="5390">
          <cell r="A5390">
            <v>533341</v>
          </cell>
          <cell r="B5390" t="str">
            <v>STAGG HILL 115 KV</v>
          </cell>
        </row>
        <row r="5391">
          <cell r="A5391">
            <v>533342</v>
          </cell>
          <cell r="B5391" t="str">
            <v>WEST JUNCTION CITY 115 KV</v>
          </cell>
        </row>
        <row r="5392">
          <cell r="A5392" t="str">
            <v>Not Modeled</v>
          </cell>
          <cell r="B5392" t="str">
            <v>WEST JUNCTION CITY JUNCTION (EAST) 115 KV</v>
          </cell>
        </row>
        <row r="5393">
          <cell r="A5393">
            <v>533344</v>
          </cell>
          <cell r="B5393" t="str">
            <v>WEST JUNCTION CITY JUNCTION (WEST) 115 KV</v>
          </cell>
        </row>
        <row r="5394">
          <cell r="A5394">
            <v>533345</v>
          </cell>
          <cell r="B5394" t="str">
            <v>WILDCAT CREEK 115 KV</v>
          </cell>
        </row>
        <row r="5395">
          <cell r="A5395">
            <v>533347</v>
          </cell>
          <cell r="B5395" t="str">
            <v>NORTH MANHATTAN 115KV</v>
          </cell>
        </row>
        <row r="5396">
          <cell r="A5396">
            <v>533348</v>
          </cell>
          <cell r="B5396" t="str">
            <v>TRANSCANADA-SENECA 115KV</v>
          </cell>
        </row>
        <row r="5397">
          <cell r="A5397" t="str">
            <v>Not Modeled</v>
          </cell>
        </row>
        <row r="5398">
          <cell r="A5398">
            <v>533350</v>
          </cell>
          <cell r="B5398" t="str">
            <v>South Manhattan West 115 kV</v>
          </cell>
        </row>
        <row r="5399">
          <cell r="A5399">
            <v>533351</v>
          </cell>
          <cell r="B5399" t="str">
            <v>South Manhattan East 115 kV</v>
          </cell>
        </row>
        <row r="5400">
          <cell r="A5400">
            <v>533359</v>
          </cell>
          <cell r="B5400" t="str">
            <v>UNION RIDGE 115KV</v>
          </cell>
        </row>
        <row r="5401">
          <cell r="A5401">
            <v>533360</v>
          </cell>
          <cell r="B5401" t="str">
            <v>TRANSCANADA - HOPE 115KV</v>
          </cell>
        </row>
        <row r="5402">
          <cell r="A5402">
            <v>533361</v>
          </cell>
          <cell r="B5402" t="str">
            <v>ABILENE ENERGY CENTER 115 KV</v>
          </cell>
        </row>
        <row r="5403">
          <cell r="A5403">
            <v>533362</v>
          </cell>
          <cell r="B5403" t="str">
            <v>CHAPMAN 115 KV</v>
          </cell>
        </row>
        <row r="5404">
          <cell r="A5404">
            <v>533364</v>
          </cell>
          <cell r="B5404" t="str">
            <v>CRAWFORD 115 KV</v>
          </cell>
        </row>
        <row r="5405">
          <cell r="A5405">
            <v>533365</v>
          </cell>
          <cell r="B5405" t="str">
            <v>EAST ABILENE 115 KV</v>
          </cell>
        </row>
        <row r="5406">
          <cell r="A5406">
            <v>533366</v>
          </cell>
          <cell r="B5406" t="str">
            <v>FLORENCE JUNCTION 115 KV</v>
          </cell>
        </row>
        <row r="5407">
          <cell r="A5407">
            <v>533367</v>
          </cell>
          <cell r="B5407" t="str">
            <v>EXIDE 115 KV</v>
          </cell>
        </row>
        <row r="5408">
          <cell r="A5408">
            <v>533368</v>
          </cell>
          <cell r="B5408" t="str">
            <v>EXIDE JUNCTION 115 KV</v>
          </cell>
        </row>
        <row r="5409">
          <cell r="A5409">
            <v>533369</v>
          </cell>
          <cell r="B5409" t="str">
            <v>HILLSBORO 115 KV</v>
          </cell>
        </row>
        <row r="5410">
          <cell r="A5410">
            <v>533370</v>
          </cell>
          <cell r="B5410" t="str">
            <v>NORTH STREET 115 KV</v>
          </cell>
        </row>
        <row r="5411">
          <cell r="A5411">
            <v>533371</v>
          </cell>
          <cell r="B5411" t="str">
            <v>NORTHVIEW 115 KV</v>
          </cell>
        </row>
        <row r="5412">
          <cell r="A5412">
            <v>533372</v>
          </cell>
          <cell r="B5412" t="str">
            <v>NORTH AMERICAN PHILIPS 115 KV</v>
          </cell>
        </row>
        <row r="5413">
          <cell r="A5413">
            <v>533373</v>
          </cell>
          <cell r="B5413" t="str">
            <v>NORTH AMERICAN PHILIPS JUNCTION (NORTH) 115 KV</v>
          </cell>
        </row>
        <row r="5414">
          <cell r="A5414" t="str">
            <v>Not Modeled</v>
          </cell>
          <cell r="B5414" t="str">
            <v>NORTH AMERICAN PHILIPS JUNCTION (SOUTH) 115 KV</v>
          </cell>
        </row>
        <row r="5415">
          <cell r="A5415" t="str">
            <v>Not Modeled</v>
          </cell>
          <cell r="B5415" t="str">
            <v>SALINE COUNTY 115 KV</v>
          </cell>
        </row>
        <row r="5416">
          <cell r="A5416">
            <v>533376</v>
          </cell>
          <cell r="B5416" t="str">
            <v>SALINA MAIN 115 KV</v>
          </cell>
        </row>
        <row r="5417">
          <cell r="A5417">
            <v>533377</v>
          </cell>
          <cell r="B5417" t="str">
            <v>SCHILLING 115 KV</v>
          </cell>
        </row>
        <row r="5418">
          <cell r="A5418">
            <v>533378</v>
          </cell>
          <cell r="B5418" t="str">
            <v>SMOKY HILL 115 KV</v>
          </cell>
        </row>
        <row r="5419">
          <cell r="A5419">
            <v>533379</v>
          </cell>
          <cell r="B5419" t="str">
            <v>SOUTHGATE 115 KV</v>
          </cell>
        </row>
        <row r="5420">
          <cell r="A5420">
            <v>533380</v>
          </cell>
          <cell r="B5420" t="str">
            <v>SPRING CREEK JUNCTION 115 KV</v>
          </cell>
        </row>
        <row r="5421">
          <cell r="A5421">
            <v>533381</v>
          </cell>
          <cell r="B5421" t="str">
            <v>SUMMIT 115 KV</v>
          </cell>
        </row>
        <row r="5422">
          <cell r="A5422" t="str">
            <v>Not Modeled</v>
          </cell>
          <cell r="B5422" t="str">
            <v>TRANSCANADA - BURNS 138KV</v>
          </cell>
        </row>
        <row r="5423">
          <cell r="A5423">
            <v>533390</v>
          </cell>
          <cell r="B5423" t="str">
            <v>Maize West 138 kV</v>
          </cell>
        </row>
        <row r="5424">
          <cell r="A5424">
            <v>533391</v>
          </cell>
          <cell r="B5424" t="str">
            <v>Maize East 138 kV</v>
          </cell>
        </row>
        <row r="5425">
          <cell r="A5425">
            <v>533392</v>
          </cell>
          <cell r="B5425" t="str">
            <v>Scranton Junction South 115 kV</v>
          </cell>
        </row>
        <row r="5426">
          <cell r="A5426">
            <v>533393</v>
          </cell>
          <cell r="B5426" t="str">
            <v>Scranton Junction North 115 kV</v>
          </cell>
        </row>
        <row r="5427">
          <cell r="A5427">
            <v>533411</v>
          </cell>
          <cell r="B5427" t="str">
            <v>SANDHILL ARK VALLEY CO-OP D.P. 115 KV</v>
          </cell>
        </row>
        <row r="5428">
          <cell r="A5428">
            <v>533412</v>
          </cell>
          <cell r="B5428" t="str">
            <v>SANDHILL ARK VALLEY CO-OP D.P. JUNCTION 115 KV</v>
          </cell>
        </row>
        <row r="5429">
          <cell r="A5429">
            <v>533413</v>
          </cell>
          <cell r="B5429" t="str">
            <v>CIRCLE 115 KV</v>
          </cell>
        </row>
        <row r="5430">
          <cell r="A5430">
            <v>533414</v>
          </cell>
          <cell r="B5430" t="str">
            <v>NEW CITIES SERVICE 115 KV</v>
          </cell>
        </row>
        <row r="5431">
          <cell r="A5431">
            <v>533415</v>
          </cell>
          <cell r="B5431" t="str">
            <v>DAVIS 115 KV</v>
          </cell>
        </row>
        <row r="5432">
          <cell r="A5432">
            <v>533416</v>
          </cell>
          <cell r="B5432" t="str">
            <v>RENO COUNTY 115 KV</v>
          </cell>
        </row>
        <row r="5433">
          <cell r="A5433">
            <v>533417</v>
          </cell>
          <cell r="B5433" t="str">
            <v>EAST MCPHERSON SWITCHING STATION 115 KV</v>
          </cell>
        </row>
        <row r="5434">
          <cell r="A5434">
            <v>533419</v>
          </cell>
          <cell r="B5434" t="str">
            <v>HUTCHINSON ENERGY CENTER 115 KV</v>
          </cell>
        </row>
        <row r="5435">
          <cell r="A5435">
            <v>533421</v>
          </cell>
          <cell r="B5435" t="str">
            <v>HUTCHINSON GAS TURBINE STATION 115 KV</v>
          </cell>
        </row>
        <row r="5436">
          <cell r="A5436">
            <v>533422</v>
          </cell>
          <cell r="B5436" t="str">
            <v>HUTCHINSON ENERGY CENTER UNIT 4 115 KV</v>
          </cell>
        </row>
        <row r="5437">
          <cell r="A5437">
            <v>533426</v>
          </cell>
          <cell r="B5437" t="str">
            <v>BPU - CITY OF MCPHERSON JOHNS-MANVILLE 115 KV</v>
          </cell>
        </row>
        <row r="5438">
          <cell r="A5438">
            <v>533427</v>
          </cell>
          <cell r="B5438" t="str">
            <v>MCPHERSON REFINERY 115 KV</v>
          </cell>
        </row>
        <row r="5439">
          <cell r="A5439">
            <v>533428</v>
          </cell>
          <cell r="B5439" t="str">
            <v>BPU - CITY OF MCPHERSON PLANT 115 KV</v>
          </cell>
        </row>
        <row r="5440">
          <cell r="A5440">
            <v>533429</v>
          </cell>
          <cell r="B5440" t="str">
            <v>MOUNDRIDGE 115 KV</v>
          </cell>
        </row>
        <row r="5441">
          <cell r="A5441">
            <v>533434</v>
          </cell>
          <cell r="B5441" t="str">
            <v>SANDHILL JCT 115 KV</v>
          </cell>
        </row>
        <row r="5442">
          <cell r="A5442">
            <v>533435</v>
          </cell>
          <cell r="B5442" t="str">
            <v>3RD &amp; VAN BUREN 115 KV</v>
          </cell>
        </row>
        <row r="5443">
          <cell r="A5443">
            <v>533438</v>
          </cell>
          <cell r="B5443" t="str">
            <v>WEST MCPHERSON 115 KV</v>
          </cell>
        </row>
        <row r="5444">
          <cell r="A5444">
            <v>533439</v>
          </cell>
          <cell r="B5444" t="str">
            <v>WHEATLAND 115 KV</v>
          </cell>
        </row>
        <row r="5445">
          <cell r="A5445">
            <v>533440</v>
          </cell>
          <cell r="B5445" t="str">
            <v>43RD &amp; LORRAINE 115 KV</v>
          </cell>
        </row>
        <row r="5446">
          <cell r="A5446">
            <v>533441</v>
          </cell>
          <cell r="B5446" t="str">
            <v>MEADOWLARK 115 KV</v>
          </cell>
        </row>
        <row r="5447">
          <cell r="A5447">
            <v>533443</v>
          </cell>
          <cell r="B5447" t="str">
            <v>COUNTY LINE 34.5 KV</v>
          </cell>
        </row>
        <row r="5448">
          <cell r="A5448">
            <v>533444</v>
          </cell>
          <cell r="B5448" t="str">
            <v>DAVIS 34.5 KV</v>
          </cell>
        </row>
        <row r="5449">
          <cell r="A5449">
            <v>533445</v>
          </cell>
          <cell r="B5449" t="str">
            <v>HUTCHINSON ENERGY CENTER 34.5 KV</v>
          </cell>
        </row>
        <row r="5450">
          <cell r="A5450">
            <v>533446</v>
          </cell>
          <cell r="B5450" t="str">
            <v>3RD &amp; VANBUREN 34.5 KV</v>
          </cell>
        </row>
        <row r="5451">
          <cell r="A5451">
            <v>533447</v>
          </cell>
          <cell r="B5451" t="str">
            <v>2ND &amp; MADISON15.98</v>
          </cell>
        </row>
        <row r="5452">
          <cell r="A5452">
            <v>533448</v>
          </cell>
          <cell r="B5452" t="str">
            <v>TECUMSEH ENERGY CENTER    113.8</v>
          </cell>
        </row>
        <row r="5453">
          <cell r="A5453">
            <v>533449</v>
          </cell>
          <cell r="B5453" t="str">
            <v>ARNOLD 17.20</v>
          </cell>
        </row>
        <row r="5454">
          <cell r="A5454">
            <v>533450</v>
          </cell>
          <cell r="B5454" t="str">
            <v>KERFORD114.4</v>
          </cell>
        </row>
        <row r="5455">
          <cell r="A5455">
            <v>533451</v>
          </cell>
          <cell r="B5455" t="str">
            <v>WALNUT 34.5 KV</v>
          </cell>
        </row>
        <row r="5456">
          <cell r="A5456">
            <v>533453</v>
          </cell>
          <cell r="B5456" t="str">
            <v>CITIES 13.91</v>
          </cell>
        </row>
        <row r="5457">
          <cell r="A5457">
            <v>533455</v>
          </cell>
          <cell r="B5457" t="str">
            <v>TOWER 33 115 KV</v>
          </cell>
        </row>
        <row r="5458">
          <cell r="A5458">
            <v>533456</v>
          </cell>
          <cell r="B5458" t="str">
            <v>COUNTY LINE 69 KV</v>
          </cell>
        </row>
        <row r="5459">
          <cell r="A5459">
            <v>533457</v>
          </cell>
          <cell r="B5459" t="str">
            <v>DEER CREEK 69 KV</v>
          </cell>
        </row>
        <row r="5460">
          <cell r="A5460">
            <v>533458</v>
          </cell>
          <cell r="B5460" t="str">
            <v>ROCK CREEK 69 KV</v>
          </cell>
        </row>
        <row r="5461">
          <cell r="A5461">
            <v>533459</v>
          </cell>
          <cell r="B5461" t="str">
            <v>SANTA FE 69 KV</v>
          </cell>
        </row>
        <row r="5462">
          <cell r="A5462">
            <v>533460</v>
          </cell>
          <cell r="B5462" t="str">
            <v>SANTA FE JUNCTION 69 KV</v>
          </cell>
        </row>
        <row r="5463">
          <cell r="A5463">
            <v>533461</v>
          </cell>
          <cell r="B5463" t="str">
            <v>2ND &amp; MADISON 69 KV</v>
          </cell>
        </row>
        <row r="5464">
          <cell r="A5464">
            <v>533462</v>
          </cell>
          <cell r="B5464" t="str">
            <v>TECUMSEH ENERGY CENTER 69 KV</v>
          </cell>
        </row>
        <row r="5465">
          <cell r="A5465">
            <v>533463</v>
          </cell>
          <cell r="B5465" t="str">
            <v>TECUMSEH GAS TURBINE 69 KV</v>
          </cell>
        </row>
        <row r="5466">
          <cell r="A5466">
            <v>533471</v>
          </cell>
          <cell r="B5466" t="str">
            <v>ARNOLD 69 KV</v>
          </cell>
        </row>
        <row r="5467">
          <cell r="A5467">
            <v>533472</v>
          </cell>
          <cell r="B5467" t="str">
            <v>ATCHISON JCT1 69 KV</v>
          </cell>
        </row>
        <row r="5468">
          <cell r="A5468">
            <v>533473</v>
          </cell>
          <cell r="B5468" t="str">
            <v>ATCHISON JCT2 69 KV</v>
          </cell>
        </row>
        <row r="5469">
          <cell r="A5469">
            <v>533474</v>
          </cell>
          <cell r="B5469" t="str">
            <v>ATCHISON CASTINGS 69 KV</v>
          </cell>
        </row>
        <row r="5470">
          <cell r="A5470">
            <v>533475</v>
          </cell>
          <cell r="B5470" t="str">
            <v>KEREFORD JUNCTION 69 KV</v>
          </cell>
        </row>
        <row r="5471">
          <cell r="A5471">
            <v>533476</v>
          </cell>
          <cell r="B5471" t="str">
            <v>MAUR HILL 69 KV</v>
          </cell>
        </row>
        <row r="5472">
          <cell r="A5472">
            <v>533477</v>
          </cell>
          <cell r="B5472" t="str">
            <v>MIDWEST GRAIN 69 KV</v>
          </cell>
        </row>
        <row r="5473">
          <cell r="A5473">
            <v>533478</v>
          </cell>
          <cell r="B5473" t="str">
            <v>MIDWEST GRAIN SOLVENTS JCT1 69 KV</v>
          </cell>
        </row>
        <row r="5474">
          <cell r="A5474">
            <v>533479</v>
          </cell>
          <cell r="B5474" t="str">
            <v>MIDWEST GRAIN SOLVENTS JCT2 69 KV</v>
          </cell>
        </row>
        <row r="5475">
          <cell r="A5475">
            <v>533480</v>
          </cell>
          <cell r="B5475" t="str">
            <v>MUSCOTAH 69 KV</v>
          </cell>
        </row>
        <row r="5476">
          <cell r="A5476">
            <v>533481</v>
          </cell>
          <cell r="B5476" t="str">
            <v>NORTONVILLE 69 KV</v>
          </cell>
        </row>
        <row r="5477">
          <cell r="A5477" t="str">
            <v>Not Modeled</v>
          </cell>
          <cell r="B5477" t="str">
            <v>VALLEY FALLS 69 KV</v>
          </cell>
        </row>
        <row r="5478">
          <cell r="A5478">
            <v>533483</v>
          </cell>
          <cell r="B5478" t="str">
            <v>VALLEY FALLS 69 KV</v>
          </cell>
        </row>
        <row r="5479">
          <cell r="A5479">
            <v>533484</v>
          </cell>
          <cell r="B5479" t="str">
            <v>WALNUT STREET 69 KV</v>
          </cell>
        </row>
        <row r="5480">
          <cell r="A5480">
            <v>533485</v>
          </cell>
          <cell r="B5480" t="str">
            <v>WATHENA 69 KV</v>
          </cell>
        </row>
        <row r="5481">
          <cell r="A5481">
            <v>533502</v>
          </cell>
          <cell r="B5481" t="str">
            <v>CESSNA AIRCRAFT 69 KV</v>
          </cell>
        </row>
        <row r="5482">
          <cell r="A5482">
            <v>533503</v>
          </cell>
          <cell r="B5482" t="str">
            <v>CESSNA AIRCRAFT JUNCTION 69 KV</v>
          </cell>
        </row>
        <row r="5483">
          <cell r="A5483">
            <v>533504</v>
          </cell>
          <cell r="B5483" t="str">
            <v>CITIES SERVICE 69 KV</v>
          </cell>
        </row>
        <row r="5484">
          <cell r="A5484">
            <v>533505</v>
          </cell>
          <cell r="B5484" t="str">
            <v>NEW CITIES SERVICE 69 KV</v>
          </cell>
        </row>
        <row r="5485">
          <cell r="A5485">
            <v>533506</v>
          </cell>
          <cell r="B5485" t="str">
            <v>DAVIS 69 KV</v>
          </cell>
        </row>
        <row r="5486">
          <cell r="A5486">
            <v>533507</v>
          </cell>
          <cell r="B5486" t="str">
            <v>18TH &amp; PLUM 69 KV</v>
          </cell>
        </row>
        <row r="5487">
          <cell r="A5487">
            <v>533508</v>
          </cell>
          <cell r="B5487" t="str">
            <v>E &amp; MADISON JUNCTION 69 KV</v>
          </cell>
        </row>
        <row r="5488">
          <cell r="A5488">
            <v>533509</v>
          </cell>
          <cell r="B5488" t="str">
            <v>11TH &amp; HALSTEAD 69 KV</v>
          </cell>
        </row>
        <row r="5489">
          <cell r="A5489">
            <v>533510</v>
          </cell>
          <cell r="B5489" t="str">
            <v>F &amp; MONROE 69 KV</v>
          </cell>
        </row>
        <row r="5490">
          <cell r="A5490">
            <v>533511</v>
          </cell>
          <cell r="B5490" t="str">
            <v>14TH &amp; LORRAINE 69 KV</v>
          </cell>
        </row>
        <row r="5491">
          <cell r="A5491" t="str">
            <v>Not Modeled</v>
          </cell>
          <cell r="B5491" t="str">
            <v>43RD &amp; LORRAINE 69 KV</v>
          </cell>
        </row>
        <row r="5492">
          <cell r="A5492">
            <v>533513</v>
          </cell>
          <cell r="B5492" t="str">
            <v>HUTCHINSON ENERGY CENTER 69 KV</v>
          </cell>
        </row>
        <row r="5493">
          <cell r="A5493">
            <v>533514</v>
          </cell>
          <cell r="B5493" t="str">
            <v>HUTCHINSON GAS TURBINE STATION 69 KV</v>
          </cell>
        </row>
        <row r="5494">
          <cell r="A5494">
            <v>533516</v>
          </cell>
          <cell r="B5494" t="str">
            <v>MAPLE STREET JUNCTION 69 KV</v>
          </cell>
        </row>
        <row r="5495">
          <cell r="A5495" t="str">
            <v>Not Modeled</v>
          </cell>
          <cell r="B5495" t="str">
            <v>MEADOWLARK 69 KV</v>
          </cell>
        </row>
        <row r="5496">
          <cell r="A5496">
            <v>533518</v>
          </cell>
          <cell r="B5496" t="str">
            <v>MIDWEST IRON 69 KV</v>
          </cell>
        </row>
        <row r="5497">
          <cell r="A5497">
            <v>533519</v>
          </cell>
          <cell r="B5497" t="str">
            <v>MIDWEST IRON JUNCTION 69 KV</v>
          </cell>
        </row>
        <row r="5498">
          <cell r="A5498">
            <v>533520</v>
          </cell>
          <cell r="B5498" t="str">
            <v>2ND &amp; ELM 69 KV</v>
          </cell>
        </row>
        <row r="5499">
          <cell r="A5499">
            <v>533521</v>
          </cell>
          <cell r="B5499" t="str">
            <v>17TH &amp; HALSTEAD JUNCTION 69 KV</v>
          </cell>
        </row>
        <row r="5500">
          <cell r="A5500">
            <v>533522</v>
          </cell>
          <cell r="B5500" t="str">
            <v>17TH &amp; HUXMAN JUNCTION 69 KV</v>
          </cell>
        </row>
        <row r="5501">
          <cell r="A5501">
            <v>533523</v>
          </cell>
          <cell r="B5501" t="str">
            <v>17TH &amp; PLUM JUNCTION 69 KV</v>
          </cell>
        </row>
        <row r="5502">
          <cell r="A5502" t="str">
            <v>Not Modeled</v>
          </cell>
          <cell r="B5502" t="str">
            <v>TOWER 33 69KV</v>
          </cell>
        </row>
        <row r="5503">
          <cell r="A5503" t="str">
            <v>Not Modeled</v>
          </cell>
          <cell r="B5503" t="str">
            <v>16TH &amp; VAN BUREN 69 KV</v>
          </cell>
        </row>
        <row r="5504">
          <cell r="A5504" t="str">
            <v>Not Modeled</v>
          </cell>
          <cell r="B5504" t="str">
            <v>16TH &amp; WOODLAWN JUNCTION 69 KV</v>
          </cell>
        </row>
        <row r="5505">
          <cell r="A5505">
            <v>533527</v>
          </cell>
          <cell r="B5505" t="str">
            <v>3RD &amp; VAN BUREN 69 KV</v>
          </cell>
        </row>
        <row r="5506">
          <cell r="A5506">
            <v>533528</v>
          </cell>
          <cell r="B5506" t="str">
            <v>YODER ROAD JUNCTION 69 KV</v>
          </cell>
        </row>
        <row r="5507">
          <cell r="A5507">
            <v>533529</v>
          </cell>
          <cell r="B5507" t="str">
            <v>MIDWEST IRON JUNCTION #2 69KV</v>
          </cell>
        </row>
        <row r="5508">
          <cell r="A5508">
            <v>533541</v>
          </cell>
          <cell r="B5508" t="str">
            <v>AKRON 69 KV</v>
          </cell>
        </row>
        <row r="5509">
          <cell r="A5509">
            <v>533542</v>
          </cell>
          <cell r="B5509" t="str">
            <v>ARKANSAS CITY 69 KV</v>
          </cell>
        </row>
        <row r="5510">
          <cell r="A5510">
            <v>533543</v>
          </cell>
          <cell r="B5510" t="str">
            <v>CRESWELL 69 KV</v>
          </cell>
        </row>
        <row r="5511">
          <cell r="A5511">
            <v>533544</v>
          </cell>
          <cell r="B5511" t="str">
            <v>CANEY VALLEY NO. 5 SEDAN 69 KV</v>
          </cell>
        </row>
        <row r="5512">
          <cell r="A5512">
            <v>533545</v>
          </cell>
          <cell r="B5512" t="str">
            <v>FLORAL 69 KV</v>
          </cell>
        </row>
        <row r="5513">
          <cell r="A5513">
            <v>533546</v>
          </cell>
          <cell r="B5513" t="str">
            <v>FLORAL JUNCTION 69 KV</v>
          </cell>
        </row>
        <row r="5514">
          <cell r="A5514">
            <v>533547</v>
          </cell>
          <cell r="B5514" t="str">
            <v>OAK 69 KV</v>
          </cell>
        </row>
        <row r="5515">
          <cell r="A5515">
            <v>533548</v>
          </cell>
          <cell r="B5515" t="str">
            <v>PARIS 69 KV</v>
          </cell>
        </row>
        <row r="5516">
          <cell r="A5516">
            <v>533549</v>
          </cell>
          <cell r="B5516" t="str">
            <v>RAINBOW 69 KV</v>
          </cell>
        </row>
        <row r="5517">
          <cell r="A5517">
            <v>533550</v>
          </cell>
          <cell r="B5517" t="str">
            <v>RICHLAND 69 KV</v>
          </cell>
        </row>
        <row r="5518">
          <cell r="A5518">
            <v>533551</v>
          </cell>
          <cell r="B5518" t="str">
            <v>SUMNER COUNTY NO. 1 KING 69 KV</v>
          </cell>
        </row>
        <row r="5519">
          <cell r="A5519">
            <v>533552</v>
          </cell>
          <cell r="B5519" t="str">
            <v>SUMNER COUNTY NO. 3 MILLER 69 KV</v>
          </cell>
        </row>
        <row r="5520">
          <cell r="A5520">
            <v>533553</v>
          </cell>
          <cell r="B5520" t="str">
            <v>SUMNER COUNTY NO. 4 ROME 69 KV</v>
          </cell>
        </row>
        <row r="5521">
          <cell r="A5521">
            <v>533554</v>
          </cell>
          <cell r="B5521" t="str">
            <v>SUMNER COUNTY NO. 5 SILVERDALE 69 KV</v>
          </cell>
        </row>
        <row r="5522">
          <cell r="A5522">
            <v>533555</v>
          </cell>
          <cell r="B5522" t="str">
            <v>SUMNER COUNTY NO. 7 CRESWELL 69 KV</v>
          </cell>
        </row>
        <row r="5523">
          <cell r="A5523">
            <v>533556</v>
          </cell>
          <cell r="B5523" t="str">
            <v>STROTHER FIELD 69 KV (CITY OF WINFIELD)</v>
          </cell>
        </row>
        <row r="5524">
          <cell r="A5524">
            <v>533557</v>
          </cell>
          <cell r="B5524" t="str">
            <v>TIMBER 69 KV</v>
          </cell>
        </row>
        <row r="5525">
          <cell r="A5525">
            <v>533558</v>
          </cell>
          <cell r="B5525" t="str">
            <v>TIMBER JUNCTION 69 KV</v>
          </cell>
        </row>
        <row r="5526">
          <cell r="A5526">
            <v>533559</v>
          </cell>
          <cell r="B5526" t="str">
            <v>UDALL 69 KV</v>
          </cell>
        </row>
        <row r="5527">
          <cell r="A5527">
            <v>533560</v>
          </cell>
          <cell r="B5527" t="str">
            <v>CITY OF WELLINGTON 69 KV</v>
          </cell>
        </row>
        <row r="5528">
          <cell r="A5528">
            <v>533561</v>
          </cell>
          <cell r="B5528" t="str">
            <v>CITY OF WINFIELD 69 KV</v>
          </cell>
        </row>
        <row r="5529">
          <cell r="A5529">
            <v>533562</v>
          </cell>
          <cell r="B5529" t="str">
            <v>PRAIRIELAND 69 KV</v>
          </cell>
        </row>
        <row r="5530">
          <cell r="A5530">
            <v>533563</v>
          </cell>
          <cell r="B5530" t="str">
            <v>PRAIRIELAND JCT 69 KV</v>
          </cell>
        </row>
        <row r="5531">
          <cell r="A5531" t="str">
            <v>Not Modeled</v>
          </cell>
        </row>
        <row r="5532">
          <cell r="A5532">
            <v>533581</v>
          </cell>
          <cell r="B5532" t="str">
            <v>ADA 69 KV</v>
          </cell>
        </row>
        <row r="5533">
          <cell r="A5533">
            <v>533582</v>
          </cell>
          <cell r="B5533" t="str">
            <v>CITY OF AUGUSTA 69 KV</v>
          </cell>
        </row>
        <row r="5534">
          <cell r="A5534">
            <v>533583</v>
          </cell>
          <cell r="B5534" t="str">
            <v>BUTLER 69 KV</v>
          </cell>
        </row>
        <row r="5535">
          <cell r="A5535">
            <v>533584</v>
          </cell>
          <cell r="B5535" t="str">
            <v>BUTLER COUNTY NO. 6 DEGRAFF 69 KV</v>
          </cell>
        </row>
        <row r="5536">
          <cell r="A5536">
            <v>533585</v>
          </cell>
          <cell r="B5536" t="str">
            <v>BUTLER COUNTY NO. 10 BENTON 69 KV</v>
          </cell>
        </row>
        <row r="5537">
          <cell r="A5537">
            <v>533586</v>
          </cell>
          <cell r="B5537" t="str">
            <v>BUTLER COUNTY NO. 12 KEIGHLEY 69 KV</v>
          </cell>
        </row>
        <row r="5538">
          <cell r="A5538">
            <v>533587</v>
          </cell>
          <cell r="B5538" t="str">
            <v>Chase Junction 69 kV</v>
          </cell>
        </row>
        <row r="5539">
          <cell r="A5539">
            <v>533588</v>
          </cell>
          <cell r="B5539" t="str">
            <v>CHASE 69 KV</v>
          </cell>
        </row>
        <row r="5540">
          <cell r="A5540">
            <v>533589</v>
          </cell>
          <cell r="B5540" t="str">
            <v>CHESNEY 69 KV</v>
          </cell>
        </row>
        <row r="5541">
          <cell r="A5541">
            <v>533590</v>
          </cell>
          <cell r="B5541" t="str">
            <v>ELDORADO 69 KV</v>
          </cell>
        </row>
        <row r="5542">
          <cell r="A5542">
            <v>533591</v>
          </cell>
          <cell r="B5542" t="str">
            <v>FLINT HILLS 69 KV</v>
          </cell>
        </row>
        <row r="5543">
          <cell r="A5543">
            <v>533592</v>
          </cell>
          <cell r="B5543" t="str">
            <v>GETTY 69 KV</v>
          </cell>
        </row>
        <row r="5544">
          <cell r="A5544">
            <v>533593</v>
          </cell>
          <cell r="B5544" t="str">
            <v>FRONTIER 69 KV</v>
          </cell>
        </row>
        <row r="5545">
          <cell r="A5545">
            <v>533594</v>
          </cell>
          <cell r="B5545" t="str">
            <v>LEON 69 KV</v>
          </cell>
        </row>
        <row r="5546">
          <cell r="A5546">
            <v>533595</v>
          </cell>
          <cell r="B5546" t="str">
            <v>MAGNA 69 KV</v>
          </cell>
        </row>
        <row r="5547">
          <cell r="A5547">
            <v>533596</v>
          </cell>
          <cell r="B5547" t="str">
            <v>MAGNA JUNCTION 69 KV</v>
          </cell>
        </row>
        <row r="5548">
          <cell r="A5548">
            <v>533597</v>
          </cell>
          <cell r="B5548" t="str">
            <v>MIDIAN 69 KV</v>
          </cell>
        </row>
        <row r="5549">
          <cell r="A5549">
            <v>533598</v>
          </cell>
          <cell r="B5549" t="str">
            <v>MOBIL 69 KV</v>
          </cell>
        </row>
        <row r="5550">
          <cell r="A5550">
            <v>533599</v>
          </cell>
          <cell r="B5550" t="str">
            <v>PEABODY 69 KV</v>
          </cell>
        </row>
        <row r="5551">
          <cell r="A5551">
            <v>533600</v>
          </cell>
          <cell r="B5551" t="str">
            <v>PESTER 69 KV</v>
          </cell>
        </row>
        <row r="5552">
          <cell r="A5552">
            <v>533601</v>
          </cell>
          <cell r="B5552" t="str">
            <v>POTWIN 69 KV</v>
          </cell>
        </row>
        <row r="5553">
          <cell r="A5553">
            <v>533602</v>
          </cell>
          <cell r="B5553" t="str">
            <v>SKELLY 69 KV</v>
          </cell>
        </row>
        <row r="5554">
          <cell r="A5554">
            <v>533603</v>
          </cell>
          <cell r="B5554" t="str">
            <v>TOWANDA 69 KV</v>
          </cell>
        </row>
        <row r="5555">
          <cell r="A5555">
            <v>533604</v>
          </cell>
          <cell r="B5555" t="str">
            <v>WEAVER 69 KV</v>
          </cell>
        </row>
        <row r="5556">
          <cell r="A5556">
            <v>533605</v>
          </cell>
          <cell r="B5556" t="str">
            <v>WHITE JUNCTION 69 KV</v>
          </cell>
        </row>
        <row r="5557">
          <cell r="A5557">
            <v>533606</v>
          </cell>
          <cell r="B5557" t="str">
            <v>GRANT JUNCTION EAST 69 KV</v>
          </cell>
        </row>
        <row r="5558">
          <cell r="A5558">
            <v>533607</v>
          </cell>
        </row>
        <row r="5559">
          <cell r="A5559">
            <v>533608</v>
          </cell>
        </row>
        <row r="5560">
          <cell r="A5560">
            <v>533619</v>
          </cell>
          <cell r="B5560" t="str">
            <v>ARCO 69 KV</v>
          </cell>
        </row>
        <row r="5561">
          <cell r="A5561">
            <v>533620</v>
          </cell>
          <cell r="B5561" t="str">
            <v>ARCO TAP 69 KV</v>
          </cell>
        </row>
        <row r="5562">
          <cell r="A5562">
            <v>533621</v>
          </cell>
          <cell r="B5562" t="str">
            <v>ALLEN 69 KV</v>
          </cell>
        </row>
        <row r="5563">
          <cell r="A5563">
            <v>533623</v>
          </cell>
          <cell r="B5563" t="str">
            <v>ATHENS SWITCHING STATION 69 KV</v>
          </cell>
        </row>
        <row r="5564">
          <cell r="A5564">
            <v>533624</v>
          </cell>
          <cell r="B5564" t="str">
            <v>CITY OF BURLINGTON 69 KV</v>
          </cell>
        </row>
        <row r="5565">
          <cell r="A5565">
            <v>533625</v>
          </cell>
          <cell r="B5565" t="str">
            <v>CITY OF BURLINGTON INDUSTRIAL PARK 69 KV</v>
          </cell>
        </row>
        <row r="5566">
          <cell r="A5566">
            <v>533626</v>
          </cell>
          <cell r="B5566" t="str">
            <v>BURLINGTON JUNCTION 69 KV</v>
          </cell>
        </row>
        <row r="5567">
          <cell r="A5567">
            <v>533628</v>
          </cell>
          <cell r="B5567" t="str">
            <v>COFFEY COUNTY NO. 1 BURLINGTON 69 KV</v>
          </cell>
        </row>
        <row r="5568">
          <cell r="A5568">
            <v>533629</v>
          </cell>
          <cell r="B5568" t="str">
            <v>COFFEY COUNTY NO. 2 SHARPE 69 KV</v>
          </cell>
        </row>
        <row r="5569">
          <cell r="A5569">
            <v>533630</v>
          </cell>
          <cell r="B5569" t="str">
            <v>COFFEY COUNTY NO. 3 WESTPHALIA 69 KV</v>
          </cell>
        </row>
        <row r="5570">
          <cell r="A5570">
            <v>533631</v>
          </cell>
          <cell r="B5570" t="str">
            <v>COFFEY COUNTY NO. 4 VERNON 69 KV</v>
          </cell>
        </row>
        <row r="5571">
          <cell r="A5571">
            <v>533633</v>
          </cell>
          <cell r="B5571" t="str">
            <v>Coal Creek 69 kV</v>
          </cell>
        </row>
        <row r="5572">
          <cell r="A5572">
            <v>533634</v>
          </cell>
          <cell r="B5572" t="str">
            <v>ENA 69 KV</v>
          </cell>
        </row>
        <row r="5573">
          <cell r="A5573">
            <v>533635</v>
          </cell>
          <cell r="B5573" t="str">
            <v>FORT SCOTT 69 KV</v>
          </cell>
        </row>
        <row r="5574">
          <cell r="A5574">
            <v>533636</v>
          </cell>
          <cell r="B5574" t="str">
            <v>GREEN 69 KV</v>
          </cell>
        </row>
        <row r="5575">
          <cell r="A5575">
            <v>533637</v>
          </cell>
          <cell r="B5575" t="str">
            <v>CITY OF IOLA 69 KV</v>
          </cell>
        </row>
        <row r="5576">
          <cell r="A5576">
            <v>533638</v>
          </cell>
          <cell r="B5576" t="str">
            <v>LEHIGH TAP 69 KV</v>
          </cell>
        </row>
        <row r="5577">
          <cell r="A5577">
            <v>533639</v>
          </cell>
          <cell r="B5577" t="str">
            <v>MARMATON 69 KV</v>
          </cell>
        </row>
        <row r="5578">
          <cell r="A5578">
            <v>533640</v>
          </cell>
          <cell r="B5578" t="str">
            <v>MCKEE 69 KV</v>
          </cell>
        </row>
        <row r="5579">
          <cell r="A5579">
            <v>533641</v>
          </cell>
          <cell r="B5579" t="str">
            <v>MONARCH 69 KV</v>
          </cell>
        </row>
        <row r="5580">
          <cell r="A5580" t="str">
            <v>Not Modeled</v>
          </cell>
          <cell r="B5580" t="str">
            <v>OWL CREEK 69 KV</v>
          </cell>
        </row>
        <row r="5581">
          <cell r="A5581">
            <v>533643</v>
          </cell>
          <cell r="B5581" t="str">
            <v>ORCHARD 69 KV</v>
          </cell>
        </row>
        <row r="5582">
          <cell r="A5582">
            <v>533644</v>
          </cell>
          <cell r="B5582" t="str">
            <v>SEKAN NO. 4 DEVON 69 KV</v>
          </cell>
        </row>
        <row r="5583">
          <cell r="A5583">
            <v>533645</v>
          </cell>
          <cell r="B5583" t="str">
            <v>SEKAN NO. 9 HIATTVILLE 69 KV</v>
          </cell>
        </row>
        <row r="5584">
          <cell r="A5584">
            <v>533646</v>
          </cell>
          <cell r="B5584" t="str">
            <v>TIOGA 69 KV</v>
          </cell>
        </row>
        <row r="5585">
          <cell r="A5585">
            <v>533647</v>
          </cell>
          <cell r="B5585" t="str">
            <v>UNITED NO. 1 ELSMORE 69 KV</v>
          </cell>
        </row>
        <row r="5586">
          <cell r="A5586">
            <v>533648</v>
          </cell>
          <cell r="B5586" t="str">
            <v>UNITED NO. 6 URBANA 69 KV</v>
          </cell>
        </row>
        <row r="5587">
          <cell r="A5587">
            <v>533649</v>
          </cell>
          <cell r="B5587" t="str">
            <v>UNITED NO. 7 ROSE 69 KV</v>
          </cell>
        </row>
        <row r="5588">
          <cell r="A5588">
            <v>533650</v>
          </cell>
          <cell r="B5588" t="str">
            <v>UNITED NO. 8 HUMBOLDT 69 KV</v>
          </cell>
        </row>
        <row r="5589">
          <cell r="A5589">
            <v>533651</v>
          </cell>
          <cell r="B5589" t="str">
            <v>UNITED NO. 9 CONGER 69 KV</v>
          </cell>
        </row>
        <row r="5590">
          <cell r="A5590">
            <v>533652</v>
          </cell>
          <cell r="B5590" t="str">
            <v>WARE 69 KV</v>
          </cell>
        </row>
        <row r="5591">
          <cell r="A5591">
            <v>533653</v>
          </cell>
          <cell r="B5591" t="str">
            <v>WOLF CREEK 69 KV</v>
          </cell>
        </row>
        <row r="5592">
          <cell r="A5592">
            <v>533654</v>
          </cell>
          <cell r="B5592" t="str">
            <v>ZILA JUNCTION 69 KV</v>
          </cell>
        </row>
        <row r="5593">
          <cell r="A5593">
            <v>533657</v>
          </cell>
          <cell r="B5593" t="str">
            <v>ASH GROVE1 69 KV</v>
          </cell>
        </row>
        <row r="5594">
          <cell r="A5594">
            <v>533658</v>
          </cell>
          <cell r="B5594" t="str">
            <v>ASH GROVE2 69 KV</v>
          </cell>
        </row>
        <row r="5595">
          <cell r="A5595">
            <v>533659</v>
          </cell>
          <cell r="B5595" t="str">
            <v>ASH GROVE JCT1 69 KV</v>
          </cell>
        </row>
        <row r="5596">
          <cell r="A5596">
            <v>533660</v>
          </cell>
          <cell r="B5596" t="str">
            <v>ASH GROVE JCT2 69 KV</v>
          </cell>
        </row>
        <row r="5597">
          <cell r="A5597">
            <v>533661</v>
          </cell>
          <cell r="B5597" t="str">
            <v>CHANUTE GENERATION TAP 69 KV</v>
          </cell>
        </row>
        <row r="5598">
          <cell r="A5598">
            <v>533662</v>
          </cell>
          <cell r="B5598" t="str">
            <v>CHANUTE GENERATION SUB 69 KV</v>
          </cell>
        </row>
        <row r="5599">
          <cell r="A5599">
            <v>533663</v>
          </cell>
          <cell r="B5599" t="str">
            <v>CHANUTE PLANT1 69 KV</v>
          </cell>
        </row>
        <row r="5600">
          <cell r="A5600">
            <v>533664</v>
          </cell>
          <cell r="B5600" t="str">
            <v>CHANUTE PLANT2 69 KV</v>
          </cell>
        </row>
        <row r="5601">
          <cell r="A5601">
            <v>533665</v>
          </cell>
          <cell r="B5601" t="str">
            <v>CHANUTE PLANT3 69 KV</v>
          </cell>
        </row>
        <row r="5602">
          <cell r="A5602">
            <v>533666</v>
          </cell>
          <cell r="B5602" t="str">
            <v>CHANUTE TAP 69 KV</v>
          </cell>
        </row>
        <row r="5603">
          <cell r="A5603">
            <v>533670</v>
          </cell>
          <cell r="B5603" t="str">
            <v>SUNFLOWER 69 KV</v>
          </cell>
        </row>
        <row r="5604">
          <cell r="A5604">
            <v>533671</v>
          </cell>
          <cell r="B5604" t="str">
            <v>ALTAMONT 69 KV</v>
          </cell>
        </row>
        <row r="5605">
          <cell r="A5605">
            <v>533672</v>
          </cell>
          <cell r="B5605" t="str">
            <v>ALTAMONT SWITCHING STATION 69 KV</v>
          </cell>
        </row>
        <row r="5606">
          <cell r="A5606">
            <v>533673</v>
          </cell>
          <cell r="B5606" t="str">
            <v>ALTOONA EAST 69 KV</v>
          </cell>
        </row>
        <row r="5607">
          <cell r="A5607">
            <v>533674</v>
          </cell>
          <cell r="B5607" t="str">
            <v>ALTOONA WEST 69 KV</v>
          </cell>
        </row>
        <row r="5608">
          <cell r="A5608">
            <v>533675</v>
          </cell>
          <cell r="B5608" t="str">
            <v>ARGO 69 KV</v>
          </cell>
        </row>
        <row r="5609">
          <cell r="A5609">
            <v>533676</v>
          </cell>
          <cell r="B5609" t="str">
            <v>ATLAS 69 KV</v>
          </cell>
        </row>
        <row r="5610">
          <cell r="A5610">
            <v>533677</v>
          </cell>
          <cell r="B5610" t="str">
            <v>BEE CREEK JUNCTION 69 KV</v>
          </cell>
        </row>
        <row r="5611">
          <cell r="A5611">
            <v>533678</v>
          </cell>
          <cell r="B5611" t="str">
            <v>CANEY 69 KV</v>
          </cell>
        </row>
        <row r="5612">
          <cell r="A5612">
            <v>533679</v>
          </cell>
          <cell r="B5612" t="str">
            <v>CHERRYVALE 69 KV</v>
          </cell>
        </row>
        <row r="5613">
          <cell r="A5613">
            <v>533680</v>
          </cell>
          <cell r="B5613" t="str">
            <v>CHERRYVALE JUNCTION 69 KV</v>
          </cell>
        </row>
        <row r="5614">
          <cell r="A5614">
            <v>533681</v>
          </cell>
          <cell r="B5614" t="str">
            <v>COBB 69 KV</v>
          </cell>
        </row>
        <row r="5615">
          <cell r="A5615">
            <v>533682</v>
          </cell>
          <cell r="B5615" t="str">
            <v>COFFEYVILLE CITY 69 KV</v>
          </cell>
        </row>
        <row r="5616">
          <cell r="A5616">
            <v>533683</v>
          </cell>
          <cell r="B5616" t="str">
            <v>COFFEYVILLE SUB 69 KV</v>
          </cell>
        </row>
        <row r="5617">
          <cell r="A5617">
            <v>533684</v>
          </cell>
          <cell r="B5617" t="str">
            <v>CONSOLIDATED 69 KV</v>
          </cell>
        </row>
        <row r="5618">
          <cell r="A5618">
            <v>533685</v>
          </cell>
          <cell r="B5618" t="str">
            <v>CRA 69 KV</v>
          </cell>
        </row>
        <row r="5619">
          <cell r="A5619">
            <v>533686</v>
          </cell>
          <cell r="B5619" t="str">
            <v>CANEY VALLEY NO. 4 CANEY 69 KV</v>
          </cell>
        </row>
        <row r="5620">
          <cell r="A5620">
            <v>533687</v>
          </cell>
          <cell r="B5620" t="str">
            <v>CANEY VALLEY NO. 7 MCCALL 69 KV</v>
          </cell>
        </row>
        <row r="5621">
          <cell r="A5621">
            <v>533688</v>
          </cell>
          <cell r="B5621" t="str">
            <v>DEARING 69 KV</v>
          </cell>
        </row>
        <row r="5622">
          <cell r="A5622">
            <v>533689</v>
          </cell>
          <cell r="B5622" t="str">
            <v>ELK CITY 69 KV</v>
          </cell>
        </row>
        <row r="5623">
          <cell r="A5623">
            <v>533690</v>
          </cell>
          <cell r="B5623" t="str">
            <v>ELK JUNCTION 69 KV</v>
          </cell>
        </row>
        <row r="5624">
          <cell r="A5624">
            <v>533691</v>
          </cell>
          <cell r="B5624" t="str">
            <v>ELK RIVER 69 KV</v>
          </cell>
        </row>
        <row r="5625">
          <cell r="A5625">
            <v>533692</v>
          </cell>
          <cell r="B5625" t="str">
            <v>CITY OF FREDONIA 69 KV</v>
          </cell>
        </row>
        <row r="5626">
          <cell r="A5626">
            <v>533693</v>
          </cell>
          <cell r="B5626" t="str">
            <v>FREDONIA JUNCTION 69 KV</v>
          </cell>
        </row>
        <row r="5627">
          <cell r="A5627">
            <v>533694</v>
          </cell>
          <cell r="B5627" t="str">
            <v>INDEPENDENCE 69 KV</v>
          </cell>
        </row>
        <row r="5628">
          <cell r="A5628">
            <v>533695</v>
          </cell>
          <cell r="B5628" t="str">
            <v>LABETTE 69 KV</v>
          </cell>
        </row>
        <row r="5629">
          <cell r="A5629">
            <v>533696</v>
          </cell>
          <cell r="B5629" t="str">
            <v>LABETTE SWITCHING STATION 69 KV</v>
          </cell>
        </row>
        <row r="5630">
          <cell r="A5630">
            <v>533697</v>
          </cell>
          <cell r="B5630" t="str">
            <v>LIBERTY 69 KV</v>
          </cell>
        </row>
        <row r="5631">
          <cell r="A5631">
            <v>533698</v>
          </cell>
          <cell r="B5631" t="str">
            <v>MONTGOMERY 69 KV</v>
          </cell>
        </row>
        <row r="5632">
          <cell r="A5632">
            <v>533699</v>
          </cell>
          <cell r="B5632" t="str">
            <v>CITY OF NEODESHA 69 KV</v>
          </cell>
        </row>
        <row r="5633">
          <cell r="A5633">
            <v>533700</v>
          </cell>
          <cell r="B5633" t="str">
            <v>NOEDESHA JUNCTION 69 KV</v>
          </cell>
        </row>
        <row r="5634">
          <cell r="A5634">
            <v>533701</v>
          </cell>
          <cell r="B5634" t="str">
            <v>NEW ALBANY 69 KV</v>
          </cell>
        </row>
        <row r="5635">
          <cell r="A5635">
            <v>533702</v>
          </cell>
          <cell r="B5635" t="str">
            <v>ORDNANCE 69 KV</v>
          </cell>
        </row>
        <row r="5636">
          <cell r="A5636">
            <v>533703</v>
          </cell>
          <cell r="B5636" t="str">
            <v>ORDNANCE JUNCTION 69 KV</v>
          </cell>
        </row>
        <row r="5637">
          <cell r="A5637">
            <v>533704</v>
          </cell>
          <cell r="B5637" t="str">
            <v>PARSONS 69 KV</v>
          </cell>
        </row>
        <row r="5638">
          <cell r="A5638">
            <v>533705</v>
          </cell>
          <cell r="B5638" t="str">
            <v>RADIANT NO. 1 FREDONIA 69 KV</v>
          </cell>
        </row>
        <row r="5639">
          <cell r="A5639">
            <v>533706</v>
          </cell>
          <cell r="B5639" t="str">
            <v>RADIANT NO. 5 HIGH PRAIRIE 69 KV</v>
          </cell>
        </row>
        <row r="5640">
          <cell r="A5640">
            <v>533707</v>
          </cell>
          <cell r="B5640" t="str">
            <v>RADIANT NO. 6 BROOKS 69 KV</v>
          </cell>
        </row>
        <row r="5641">
          <cell r="A5641">
            <v>533708</v>
          </cell>
          <cell r="B5641" t="str">
            <v>RADIANT NO. 7 CANEY 69 KV</v>
          </cell>
        </row>
        <row r="5642">
          <cell r="A5642">
            <v>533709</v>
          </cell>
          <cell r="B5642" t="str">
            <v>RADIANT NO. 10 LOUISBURG 69 KV</v>
          </cell>
        </row>
        <row r="5643">
          <cell r="A5643">
            <v>533711</v>
          </cell>
          <cell r="B5643" t="str">
            <v>THEATER 69 KV</v>
          </cell>
        </row>
        <row r="5644">
          <cell r="A5644">
            <v>533712</v>
          </cell>
          <cell r="B5644" t="str">
            <v>WILLIAMS 69 KV</v>
          </cell>
        </row>
        <row r="5645">
          <cell r="A5645">
            <v>533713</v>
          </cell>
          <cell r="B5645" t="str">
            <v>WILLIAMS JUNCTION 69 KV</v>
          </cell>
        </row>
        <row r="5646">
          <cell r="A5646">
            <v>533732</v>
          </cell>
          <cell r="B5646" t="str">
            <v>BURRTON 69 KV</v>
          </cell>
        </row>
        <row r="5647">
          <cell r="A5647">
            <v>533733</v>
          </cell>
          <cell r="B5647" t="str">
            <v>GATZ 69 KV</v>
          </cell>
        </row>
        <row r="5648">
          <cell r="A5648">
            <v>533734</v>
          </cell>
          <cell r="B5648" t="str">
            <v>GOLDEN PLAINS 69 KV</v>
          </cell>